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 refreshError="1"/>
      <sheetData sheetId="27"/>
      <sheetData sheetId="28"/>
      <sheetData sheetId="29"/>
      <sheetData sheetId="30">
        <row r="1">
          <cell r="A1" t="str">
            <v>Actuals for Core Debt (new as of 1/1/2007)</v>
          </cell>
        </row>
      </sheetData>
      <sheetData sheetId="31"/>
      <sheetData sheetId="32">
        <row r="1">
          <cell r="A1" t="str">
            <v>Consistency checks</v>
          </cell>
        </row>
      </sheetData>
      <sheetData sheetId="33">
        <row r="3">
          <cell r="C3" t="b">
            <v>0</v>
          </cell>
        </row>
      </sheetData>
      <sheetData sheetId="34">
        <row r="1">
          <cell r="A1" t="str">
            <v>Target ratios (where changing over time)</v>
          </cell>
        </row>
      </sheetData>
      <sheetData sheetId="35">
        <row r="1">
          <cell r="H1">
            <v>1</v>
          </cell>
        </row>
      </sheetData>
      <sheetData sheetId="36">
        <row r="9">
          <cell r="H9">
            <v>6223.7128024074018</v>
          </cell>
        </row>
      </sheetData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Valderen, H.E.A. van (Heino)" id="{3A952220-E945-43A4-BBEF-3F59C5C6A756}" userId="S::YF70VI@INSIM.BIZ::e61bda46-809f-4d42-a2e6-35716c7d51f7" providerId="AD"/>
</personList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71" dT="2019-07-29T09:49:18.59" personId="{3A952220-E945-43A4-BBEF-3F59C5C6A756}" id="{71C4B07C-9110-4CE1-AD6C-BEB37534D121}">
    <text>numbers validated/reviewed by Anna Ringlerova/Allard Kampschoer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71" dT="2019-07-29T09:49:18.59" personId="{3A952220-E945-43A4-BBEF-3F59C5C6A756}" id="{4BB92C37-CF89-4048-9ECB-31581F1FB628}">
    <text>numbers validated/reviewed by Anna Ringlerova/Allard Kampschoer</text>
  </threadedComment>
  <threadedComment ref="K71" dT="2019-07-29T09:49:18.59" personId="{3A952220-E945-43A4-BBEF-3F59C5C6A756}" id="{FF4810A5-F548-4A89-B481-A71D9B24B377}">
    <text>numbers validated/reviewed by Anna Ringlerova/Allard Kampschoer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7.bin"/><Relationship Id="rId4" Type="http://schemas.openxmlformats.org/officeDocument/2006/relationships/comments" Target="../comments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8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3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9.bin"/><Relationship Id="rId4" Type="http://schemas.openxmlformats.org/officeDocument/2006/relationships/comments" Target="../comments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14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1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1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1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18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19.bin"/><Relationship Id="rId4" Type="http://schemas.openxmlformats.org/officeDocument/2006/relationships/comments" Target="../comments5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customProperty" Target="../customProperty2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customProperty" Target="../customProperty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30.xml"/><Relationship Id="rId1" Type="http://schemas.openxmlformats.org/officeDocument/2006/relationships/customProperty" Target="../customProperty24.bin"/><Relationship Id="rId4" Type="http://schemas.openxmlformats.org/officeDocument/2006/relationships/comments" Target="../comments6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31.xml"/><Relationship Id="rId1" Type="http://schemas.openxmlformats.org/officeDocument/2006/relationships/customProperty" Target="../customProperty25.bin"/><Relationship Id="rId4" Type="http://schemas.openxmlformats.org/officeDocument/2006/relationships/comments" Target="../comments7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customProperty" Target="../customProperty26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33.xml"/><Relationship Id="rId1" Type="http://schemas.openxmlformats.org/officeDocument/2006/relationships/customProperty" Target="../customProperty27.bin"/><Relationship Id="rId4" Type="http://schemas.openxmlformats.org/officeDocument/2006/relationships/comments" Target="../comments8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9.xml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15"/>
  <sheetViews>
    <sheetView tabSelected="1" view="pageBreakPreview" zoomScale="80" zoomScaleNormal="55" zoomScaleSheetLayoutView="80" workbookViewId="0">
      <selection activeCell="A11" sqref="A11"/>
    </sheetView>
  </sheetViews>
  <sheetFormatPr defaultColWidth="8.88671875" defaultRowHeight="13.2"/>
  <cols>
    <col min="1" max="1" width="196.33203125" style="152" customWidth="1"/>
    <col min="2" max="2" width="3.109375" style="152" customWidth="1"/>
    <col min="3" max="16384" width="8.88671875" style="152"/>
  </cols>
  <sheetData>
    <row r="1" spans="1:1">
      <c r="A1" s="843"/>
    </row>
    <row r="2" spans="1:1">
      <c r="A2" s="875"/>
    </row>
    <row r="3" spans="1:1">
      <c r="A3" s="881"/>
    </row>
    <row r="4" spans="1:1">
      <c r="A4" s="881"/>
    </row>
    <row r="5" spans="1:1" ht="17.399999999999999">
      <c r="A5" s="286"/>
    </row>
    <row r="8" spans="1:1" ht="30">
      <c r="A8" s="155" t="s">
        <v>413</v>
      </c>
    </row>
    <row r="9" spans="1:1" ht="30">
      <c r="A9" s="155"/>
    </row>
    <row r="10" spans="1:1" ht="31.2">
      <c r="A10" s="153" t="s">
        <v>428</v>
      </c>
    </row>
    <row r="11" spans="1:1" ht="22.8">
      <c r="A11" s="888"/>
    </row>
    <row r="12" spans="1:1" ht="22.8">
      <c r="A12" s="889"/>
    </row>
    <row r="15" spans="1:1" ht="2.1" customHeight="1">
      <c r="A15" s="154"/>
    </row>
  </sheetData>
  <phoneticPr fontId="15" type="noConversion"/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C127"/>
  <sheetViews>
    <sheetView showGridLines="0" view="pageBreakPreview" zoomScale="90" zoomScaleNormal="70" zoomScaleSheetLayoutView="90" workbookViewId="0">
      <selection activeCell="A6" sqref="A6"/>
    </sheetView>
  </sheetViews>
  <sheetFormatPr defaultColWidth="9.109375" defaultRowHeight="9.6"/>
  <cols>
    <col min="1" max="1" width="144" style="355" customWidth="1"/>
    <col min="2" max="2" width="10.44140625" style="355" customWidth="1"/>
    <col min="3" max="5" width="10.88671875" style="688" customWidth="1"/>
    <col min="6" max="8" width="10.44140625" style="355" customWidth="1"/>
    <col min="9" max="12" width="10.88671875" style="688" customWidth="1"/>
    <col min="13" max="16" width="10.88671875" style="355" customWidth="1"/>
    <col min="17" max="18" width="10.88671875" style="355" hidden="1" customWidth="1"/>
    <col min="19" max="20" width="10.88671875" style="355" customWidth="1"/>
    <col min="21" max="21" width="9.109375" style="355"/>
    <col min="22" max="22" width="13.109375" style="355" bestFit="1" customWidth="1"/>
    <col min="23" max="23" width="11.109375" style="355" bestFit="1" customWidth="1"/>
    <col min="24" max="24" width="9.109375" style="355" bestFit="1" customWidth="1"/>
    <col min="25" max="25" width="14.5546875" style="355" customWidth="1"/>
    <col min="26" max="16384" width="9.109375" style="355"/>
  </cols>
  <sheetData>
    <row r="1" spans="1:27" s="353" customFormat="1" ht="50.1" customHeight="1">
      <c r="A1" s="33"/>
      <c r="B1" s="33"/>
      <c r="C1" s="23"/>
      <c r="D1" s="23"/>
      <c r="E1" s="23"/>
      <c r="F1" s="993"/>
      <c r="G1" s="993"/>
      <c r="H1" s="993"/>
    </row>
    <row r="2" spans="1:27" s="352" customFormat="1" ht="40.35" customHeight="1">
      <c r="A2" s="242" t="s">
        <v>420</v>
      </c>
      <c r="B2" s="242"/>
      <c r="C2" s="58"/>
      <c r="D2" s="58"/>
      <c r="E2" s="58"/>
      <c r="F2" s="1028"/>
      <c r="G2" s="1028"/>
      <c r="H2" s="1028"/>
    </row>
    <row r="3" spans="1:27" s="353" customFormat="1" ht="1.2" customHeight="1">
      <c r="A3" s="164"/>
      <c r="B3" s="164"/>
      <c r="C3" s="165"/>
      <c r="D3" s="165"/>
      <c r="E3" s="165"/>
      <c r="F3" s="995"/>
      <c r="G3" s="995"/>
      <c r="H3" s="995"/>
    </row>
    <row r="4" spans="1:27" s="353" customFormat="1" ht="15" customHeight="1">
      <c r="A4" s="34"/>
      <c r="B4" s="34"/>
      <c r="C4" s="34"/>
      <c r="D4" s="34"/>
      <c r="E4" s="34"/>
      <c r="F4" s="352"/>
      <c r="G4" s="352"/>
      <c r="H4" s="352"/>
      <c r="I4" s="352"/>
      <c r="J4" s="352"/>
      <c r="K4" s="352"/>
      <c r="L4" s="352"/>
      <c r="M4" s="352"/>
      <c r="N4" s="352"/>
      <c r="O4" s="352"/>
      <c r="P4" s="352"/>
      <c r="Q4" s="352"/>
      <c r="R4" s="352"/>
      <c r="S4" s="352"/>
      <c r="T4" s="352"/>
      <c r="U4" s="355"/>
      <c r="V4" s="355"/>
      <c r="W4" s="355"/>
      <c r="X4" s="355"/>
      <c r="Y4" s="355"/>
      <c r="Z4" s="355"/>
      <c r="AA4" s="355"/>
    </row>
    <row r="5" spans="1:27" s="353" customFormat="1" ht="15" customHeight="1">
      <c r="A5" s="83"/>
      <c r="B5" s="83"/>
      <c r="C5" s="36"/>
      <c r="D5" s="36"/>
      <c r="E5" s="36"/>
      <c r="F5" s="1029"/>
      <c r="G5" s="1029"/>
      <c r="H5" s="1029"/>
      <c r="U5" s="355"/>
      <c r="V5" s="355"/>
      <c r="W5" s="355"/>
      <c r="X5" s="355"/>
      <c r="Y5" s="355"/>
      <c r="Z5" s="355"/>
      <c r="AA5" s="355"/>
    </row>
    <row r="6" spans="1:27" ht="16.350000000000001" customHeight="1">
      <c r="A6" s="195" t="s">
        <v>14</v>
      </c>
      <c r="B6" s="195"/>
      <c r="C6" s="308" t="s">
        <v>377</v>
      </c>
      <c r="D6" s="309" t="s">
        <v>378</v>
      </c>
      <c r="E6" s="309" t="s">
        <v>379</v>
      </c>
      <c r="F6" s="845"/>
      <c r="G6" s="931"/>
      <c r="H6" s="931"/>
      <c r="I6" s="882"/>
      <c r="J6" s="882"/>
      <c r="K6" s="882"/>
      <c r="L6" s="882"/>
      <c r="M6" s="882"/>
      <c r="N6" s="882"/>
      <c r="O6" s="882"/>
      <c r="P6" s="882"/>
      <c r="Q6" s="1030"/>
      <c r="R6" s="1031"/>
      <c r="S6" s="882"/>
      <c r="T6" s="882"/>
    </row>
    <row r="7" spans="1:27" ht="16.350000000000001" customHeight="1">
      <c r="A7" s="196"/>
      <c r="B7" s="196"/>
      <c r="C7" s="100"/>
      <c r="D7" s="99"/>
      <c r="E7" s="99"/>
      <c r="F7" s="1035"/>
      <c r="G7" s="967"/>
      <c r="H7" s="967"/>
      <c r="I7" s="967"/>
      <c r="J7" s="967"/>
      <c r="K7" s="967"/>
      <c r="L7" s="967"/>
      <c r="M7" s="967"/>
      <c r="N7" s="967"/>
      <c r="O7" s="967"/>
      <c r="P7" s="967"/>
      <c r="Q7" s="1032"/>
      <c r="R7" s="1032"/>
      <c r="S7" s="967"/>
      <c r="T7" s="967"/>
    </row>
    <row r="8" spans="1:27" s="1017" customFormat="1" ht="16.350000000000001" customHeight="1">
      <c r="A8" s="841" t="s">
        <v>390</v>
      </c>
      <c r="B8" s="197"/>
      <c r="C8" s="693"/>
      <c r="D8" s="694">
        <v>2220</v>
      </c>
      <c r="E8" s="694">
        <v>2005</v>
      </c>
      <c r="F8" s="832"/>
      <c r="G8" s="565"/>
      <c r="H8" s="565"/>
      <c r="I8" s="765"/>
      <c r="J8" s="565"/>
      <c r="K8" s="565"/>
      <c r="L8" s="565"/>
      <c r="M8" s="565"/>
      <c r="N8" s="565"/>
      <c r="O8" s="565"/>
      <c r="P8" s="565"/>
      <c r="Q8" s="565"/>
      <c r="R8" s="565"/>
      <c r="S8" s="565"/>
      <c r="T8" s="565"/>
      <c r="V8" s="765"/>
      <c r="W8" s="355"/>
      <c r="X8" s="355"/>
    </row>
    <row r="9" spans="1:27" s="1017" customFormat="1" ht="16.350000000000001" customHeight="1">
      <c r="A9" s="120" t="s">
        <v>91</v>
      </c>
      <c r="B9" s="198"/>
      <c r="C9" s="691"/>
      <c r="D9" s="787">
        <v>0</v>
      </c>
      <c r="E9" s="787">
        <v>4</v>
      </c>
      <c r="F9" s="690"/>
      <c r="G9" s="1033"/>
      <c r="H9" s="1033"/>
      <c r="I9" s="766"/>
      <c r="J9" s="767"/>
      <c r="K9" s="1033"/>
      <c r="L9" s="767"/>
      <c r="M9" s="767"/>
      <c r="N9" s="767"/>
      <c r="O9" s="767"/>
      <c r="P9" s="767"/>
      <c r="Q9" s="767"/>
      <c r="R9" s="767"/>
      <c r="S9" s="767"/>
      <c r="T9" s="767"/>
      <c r="V9" s="766"/>
      <c r="W9" s="355"/>
      <c r="X9" s="355"/>
    </row>
    <row r="10" spans="1:27" s="1017" customFormat="1" ht="16.350000000000001" customHeight="1">
      <c r="A10" s="120" t="s">
        <v>391</v>
      </c>
      <c r="B10" s="198"/>
      <c r="C10" s="691"/>
      <c r="D10" s="692">
        <v>632</v>
      </c>
      <c r="E10" s="692">
        <v>827</v>
      </c>
      <c r="F10" s="690"/>
      <c r="G10" s="767"/>
      <c r="H10" s="767"/>
      <c r="I10" s="766"/>
      <c r="J10" s="767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V10" s="766"/>
      <c r="W10" s="355"/>
      <c r="X10" s="355"/>
    </row>
    <row r="11" spans="1:27" ht="16.350000000000001" customHeight="1">
      <c r="A11" s="120" t="s">
        <v>392</v>
      </c>
      <c r="B11" s="198"/>
      <c r="C11" s="691"/>
      <c r="D11" s="692">
        <v>-67</v>
      </c>
      <c r="E11" s="692">
        <v>-9</v>
      </c>
      <c r="F11" s="690"/>
      <c r="G11" s="767"/>
      <c r="H11" s="767"/>
      <c r="I11" s="766"/>
      <c r="J11" s="767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V11" s="766"/>
    </row>
    <row r="12" spans="1:27" ht="16.350000000000001" customHeight="1">
      <c r="A12" s="199" t="s">
        <v>393</v>
      </c>
      <c r="B12" s="218"/>
      <c r="C12" s="691"/>
      <c r="D12" s="692">
        <v>-108</v>
      </c>
      <c r="E12" s="692">
        <v>-92</v>
      </c>
      <c r="F12" s="1027"/>
      <c r="G12" s="767"/>
      <c r="H12" s="767"/>
      <c r="I12" s="766"/>
      <c r="J12" s="767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V12" s="766"/>
    </row>
    <row r="13" spans="1:27" s="1017" customFormat="1" ht="16.350000000000001" customHeight="1">
      <c r="A13" s="842" t="s">
        <v>394</v>
      </c>
      <c r="B13" s="383"/>
      <c r="C13" s="693"/>
      <c r="D13" s="694">
        <v>457</v>
      </c>
      <c r="E13" s="694">
        <v>729</v>
      </c>
      <c r="F13" s="833"/>
      <c r="G13" s="565"/>
      <c r="H13" s="565"/>
      <c r="I13" s="765"/>
      <c r="J13" s="565"/>
      <c r="K13" s="565"/>
      <c r="L13" s="565"/>
      <c r="M13" s="565"/>
      <c r="N13" s="565"/>
      <c r="O13" s="565"/>
      <c r="P13" s="565"/>
      <c r="Q13" s="565"/>
      <c r="R13" s="565"/>
      <c r="S13" s="565"/>
      <c r="T13" s="565"/>
      <c r="V13" s="765"/>
      <c r="W13" s="355"/>
      <c r="X13" s="355"/>
    </row>
    <row r="14" spans="1:27" s="1017" customFormat="1" ht="16.350000000000001" customHeight="1">
      <c r="A14" s="120" t="s">
        <v>162</v>
      </c>
      <c r="B14" s="198"/>
      <c r="C14" s="691"/>
      <c r="D14" s="692">
        <v>-15</v>
      </c>
      <c r="E14" s="692">
        <v>-102</v>
      </c>
      <c r="F14" s="690"/>
      <c r="G14" s="767"/>
      <c r="H14" s="767"/>
      <c r="I14" s="766"/>
      <c r="J14" s="767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V14" s="766"/>
      <c r="W14" s="355"/>
      <c r="X14" s="355"/>
    </row>
    <row r="15" spans="1:27" s="1017" customFormat="1" ht="16.350000000000001" customHeight="1">
      <c r="A15" s="120" t="s">
        <v>110</v>
      </c>
      <c r="B15" s="198"/>
      <c r="C15" s="691"/>
      <c r="D15" s="692">
        <v>-673</v>
      </c>
      <c r="E15" s="692">
        <v>-412</v>
      </c>
      <c r="F15" s="690"/>
      <c r="G15" s="767"/>
      <c r="H15" s="767"/>
      <c r="I15" s="766"/>
      <c r="J15" s="767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V15" s="766"/>
      <c r="W15" s="355"/>
      <c r="X15" s="355"/>
    </row>
    <row r="16" spans="1:27" s="1017" customFormat="1" ht="16.350000000000001" customHeight="1">
      <c r="A16" s="120" t="s">
        <v>92</v>
      </c>
      <c r="B16" s="198"/>
      <c r="C16" s="691"/>
      <c r="D16" s="692">
        <v>0</v>
      </c>
      <c r="E16" s="692">
        <v>0</v>
      </c>
      <c r="F16" s="690"/>
      <c r="G16" s="767"/>
      <c r="H16" s="767"/>
      <c r="I16" s="766"/>
      <c r="J16" s="767"/>
      <c r="K16" s="767"/>
      <c r="L16" s="767"/>
      <c r="M16" s="767"/>
      <c r="N16" s="767"/>
      <c r="O16" s="767"/>
      <c r="P16" s="767"/>
      <c r="Q16" s="767"/>
      <c r="R16" s="767"/>
      <c r="S16" s="767"/>
      <c r="T16" s="767"/>
      <c r="V16" s="766"/>
      <c r="W16" s="355"/>
      <c r="X16" s="355"/>
    </row>
    <row r="17" spans="1:24" s="1017" customFormat="1" ht="16.350000000000001" customHeight="1">
      <c r="A17" s="842" t="s">
        <v>359</v>
      </c>
      <c r="B17" s="383"/>
      <c r="C17" s="693"/>
      <c r="D17" s="694">
        <v>1989</v>
      </c>
      <c r="E17" s="694">
        <v>2220</v>
      </c>
      <c r="F17" s="833"/>
      <c r="G17" s="565"/>
      <c r="H17" s="565"/>
      <c r="I17" s="765"/>
      <c r="J17" s="565"/>
      <c r="K17" s="565"/>
      <c r="L17" s="565"/>
      <c r="M17" s="565"/>
      <c r="N17" s="565"/>
      <c r="O17" s="565"/>
      <c r="P17" s="565"/>
      <c r="Q17" s="565"/>
      <c r="R17" s="565"/>
      <c r="S17" s="565"/>
      <c r="T17" s="565"/>
      <c r="V17" s="765"/>
      <c r="W17" s="355"/>
      <c r="X17" s="355"/>
    </row>
    <row r="18" spans="1:24">
      <c r="A18" s="35"/>
      <c r="B18" s="35"/>
      <c r="C18" s="35"/>
      <c r="D18" s="35"/>
      <c r="E18" s="35"/>
      <c r="I18" s="355"/>
      <c r="J18" s="355"/>
      <c r="K18" s="355"/>
      <c r="L18" s="355"/>
    </row>
    <row r="19" spans="1:24">
      <c r="A19" s="35"/>
      <c r="B19" s="35"/>
      <c r="C19" s="35"/>
      <c r="D19" s="35"/>
      <c r="E19" s="35"/>
      <c r="I19" s="355"/>
      <c r="J19" s="355"/>
      <c r="K19" s="355"/>
      <c r="L19" s="355"/>
    </row>
    <row r="20" spans="1:24" ht="14.4">
      <c r="A20" s="637"/>
      <c r="B20" s="637"/>
      <c r="C20" s="797"/>
      <c r="D20" s="797"/>
      <c r="E20" s="797"/>
      <c r="F20" s="637"/>
      <c r="G20" s="637"/>
      <c r="H20" s="637"/>
      <c r="I20" s="797"/>
      <c r="J20" s="797"/>
      <c r="K20" s="797"/>
      <c r="L20" s="797"/>
      <c r="M20" s="797"/>
      <c r="N20" s="797"/>
      <c r="O20" s="797"/>
      <c r="P20" s="797"/>
      <c r="Q20" s="797"/>
      <c r="R20" s="797"/>
      <c r="S20" s="797"/>
      <c r="T20" s="797"/>
    </row>
    <row r="21" spans="1:24" ht="14.4">
      <c r="A21" s="637"/>
      <c r="B21" s="637"/>
      <c r="C21" s="797"/>
      <c r="D21" s="797"/>
      <c r="E21" s="797"/>
      <c r="F21" s="637"/>
      <c r="G21" s="637"/>
      <c r="H21" s="637"/>
      <c r="I21" s="797"/>
      <c r="J21" s="797"/>
      <c r="K21" s="797"/>
      <c r="L21" s="797"/>
      <c r="M21" s="797"/>
      <c r="N21" s="797"/>
      <c r="O21" s="797"/>
      <c r="P21" s="797"/>
      <c r="Q21" s="797"/>
      <c r="R21" s="797"/>
      <c r="S21" s="797"/>
      <c r="T21" s="797"/>
    </row>
    <row r="22" spans="1:24">
      <c r="C22" s="355"/>
      <c r="D22" s="355"/>
      <c r="E22" s="355"/>
      <c r="I22" s="355"/>
      <c r="J22" s="355"/>
      <c r="K22" s="355"/>
      <c r="L22" s="355"/>
    </row>
    <row r="23" spans="1:24">
      <c r="C23" s="355"/>
      <c r="D23" s="355"/>
      <c r="E23" s="355"/>
      <c r="I23" s="355"/>
      <c r="J23" s="355"/>
      <c r="K23" s="355"/>
      <c r="L23" s="355"/>
    </row>
    <row r="24" spans="1:24">
      <c r="C24" s="355"/>
      <c r="D24" s="355"/>
      <c r="E24" s="355"/>
      <c r="I24" s="355"/>
      <c r="J24" s="355"/>
      <c r="K24" s="355"/>
      <c r="L24" s="355"/>
    </row>
    <row r="25" spans="1:24">
      <c r="C25" s="355"/>
      <c r="D25" s="355"/>
      <c r="E25" s="355"/>
      <c r="I25" s="355"/>
      <c r="J25" s="355"/>
      <c r="K25" s="355"/>
      <c r="L25" s="355"/>
    </row>
    <row r="26" spans="1:24">
      <c r="C26" s="355"/>
      <c r="D26" s="355"/>
      <c r="E26" s="355"/>
      <c r="I26" s="355"/>
      <c r="J26" s="355"/>
      <c r="K26" s="355"/>
      <c r="L26" s="355"/>
    </row>
    <row r="27" spans="1:24" ht="13.8">
      <c r="A27" s="688"/>
      <c r="B27" s="688"/>
      <c r="C27" s="1034"/>
      <c r="D27" s="355"/>
      <c r="E27" s="355"/>
      <c r="F27" s="688"/>
      <c r="G27" s="688"/>
      <c r="H27" s="688"/>
      <c r="I27" s="1034"/>
      <c r="J27" s="355"/>
      <c r="K27" s="355"/>
      <c r="L27" s="355"/>
    </row>
    <row r="28" spans="1:24" ht="13.8">
      <c r="A28" s="1035"/>
      <c r="B28" s="1035"/>
      <c r="C28" s="967"/>
      <c r="D28" s="355"/>
      <c r="E28" s="355"/>
      <c r="F28" s="1035"/>
      <c r="G28" s="1035"/>
      <c r="H28" s="1035"/>
      <c r="I28" s="967"/>
      <c r="J28" s="355"/>
      <c r="K28" s="355"/>
      <c r="L28" s="355"/>
    </row>
    <row r="29" spans="1:24" ht="14.4">
      <c r="A29" s="832"/>
      <c r="B29" s="832"/>
      <c r="C29" s="1036"/>
      <c r="D29" s="355"/>
      <c r="E29" s="355"/>
      <c r="F29" s="832"/>
      <c r="G29" s="832"/>
      <c r="H29" s="832"/>
      <c r="I29" s="1036"/>
      <c r="J29" s="355"/>
      <c r="K29" s="355"/>
      <c r="L29" s="355"/>
    </row>
    <row r="30" spans="1:24" ht="14.4">
      <c r="A30" s="690"/>
      <c r="B30" s="690"/>
      <c r="C30" s="1037"/>
      <c r="D30" s="355"/>
      <c r="E30" s="355"/>
      <c r="F30" s="690"/>
      <c r="G30" s="690"/>
      <c r="H30" s="690"/>
      <c r="I30" s="1037"/>
      <c r="J30" s="355"/>
      <c r="K30" s="355"/>
      <c r="L30" s="355"/>
    </row>
    <row r="31" spans="1:24">
      <c r="D31" s="355"/>
      <c r="E31" s="355"/>
      <c r="J31" s="355"/>
      <c r="K31" s="355"/>
      <c r="L31" s="355"/>
    </row>
    <row r="32" spans="1:24">
      <c r="D32" s="355"/>
      <c r="E32" s="355"/>
      <c r="J32" s="355"/>
      <c r="K32" s="355"/>
      <c r="L32" s="355"/>
    </row>
    <row r="33" spans="1:20">
      <c r="D33" s="355"/>
      <c r="E33" s="355"/>
      <c r="J33" s="355"/>
      <c r="K33" s="355"/>
      <c r="L33" s="355"/>
    </row>
    <row r="34" spans="1:20">
      <c r="D34" s="355"/>
      <c r="E34" s="355"/>
      <c r="J34" s="355"/>
      <c r="K34" s="355"/>
      <c r="L34" s="355"/>
    </row>
    <row r="35" spans="1:20">
      <c r="D35" s="355"/>
      <c r="E35" s="355"/>
      <c r="J35" s="355"/>
      <c r="K35" s="355"/>
      <c r="L35" s="355"/>
    </row>
    <row r="36" spans="1:20">
      <c r="D36" s="355"/>
      <c r="E36" s="355"/>
      <c r="J36" s="355"/>
      <c r="K36" s="355"/>
      <c r="L36" s="355"/>
    </row>
    <row r="37" spans="1:20">
      <c r="D37" s="355"/>
      <c r="E37" s="355"/>
      <c r="J37" s="355"/>
      <c r="K37" s="355"/>
      <c r="L37" s="355"/>
    </row>
    <row r="38" spans="1:20">
      <c r="D38" s="355"/>
      <c r="E38" s="355"/>
      <c r="J38" s="355"/>
      <c r="K38" s="355"/>
      <c r="L38" s="355"/>
    </row>
    <row r="39" spans="1:20" ht="13.8">
      <c r="D39" s="689"/>
      <c r="E39" s="689"/>
      <c r="J39" s="1038"/>
      <c r="K39" s="689"/>
      <c r="L39" s="1038"/>
      <c r="M39" s="1038"/>
      <c r="N39" s="1038"/>
      <c r="O39" s="1038"/>
      <c r="P39" s="1038"/>
      <c r="Q39" s="1038"/>
      <c r="R39" s="1038"/>
      <c r="S39" s="1038"/>
      <c r="T39" s="1038"/>
    </row>
    <row r="40" spans="1:20" ht="13.8">
      <c r="D40" s="689"/>
      <c r="E40" s="689"/>
      <c r="J40" s="1038"/>
      <c r="K40" s="689"/>
      <c r="L40" s="1038"/>
      <c r="M40" s="1038"/>
      <c r="N40" s="1038"/>
      <c r="O40" s="1038"/>
      <c r="P40" s="1038"/>
      <c r="Q40" s="1038"/>
      <c r="R40" s="1038"/>
      <c r="S40" s="1038"/>
      <c r="T40" s="1038"/>
    </row>
    <row r="41" spans="1:20" ht="13.8">
      <c r="D41" s="1039"/>
      <c r="E41" s="1039"/>
      <c r="J41" s="1039"/>
      <c r="K41" s="1039"/>
      <c r="L41" s="1039"/>
      <c r="M41" s="1039"/>
      <c r="N41" s="1039"/>
      <c r="O41" s="1039"/>
      <c r="P41" s="1039"/>
      <c r="Q41" s="1039"/>
      <c r="R41" s="1039"/>
      <c r="S41" s="1039"/>
      <c r="T41" s="1039"/>
    </row>
    <row r="42" spans="1:20" ht="13.8">
      <c r="D42" s="689"/>
      <c r="E42" s="689"/>
      <c r="J42" s="1038"/>
      <c r="K42" s="689"/>
      <c r="L42" s="1038"/>
      <c r="M42" s="1038"/>
      <c r="N42" s="1038"/>
      <c r="O42" s="1038"/>
      <c r="P42" s="1038"/>
      <c r="Q42" s="1038"/>
      <c r="R42" s="1038"/>
      <c r="S42" s="1038"/>
      <c r="T42" s="1038"/>
    </row>
    <row r="43" spans="1:20" ht="14.4">
      <c r="A43" s="832"/>
      <c r="B43" s="832"/>
      <c r="D43" s="689"/>
      <c r="E43" s="689"/>
      <c r="F43" s="832"/>
      <c r="G43" s="832"/>
      <c r="H43" s="832"/>
      <c r="J43" s="1038"/>
      <c r="K43" s="689"/>
      <c r="L43" s="1038"/>
      <c r="M43" s="1038"/>
      <c r="N43" s="1038"/>
      <c r="O43" s="1038"/>
      <c r="P43" s="1038"/>
      <c r="Q43" s="1038"/>
      <c r="R43" s="1038"/>
      <c r="S43" s="1038"/>
      <c r="T43" s="1038"/>
    </row>
    <row r="44" spans="1:20" ht="14.4">
      <c r="A44" s="690"/>
      <c r="B44" s="690"/>
      <c r="D44" s="689"/>
      <c r="E44" s="689"/>
      <c r="F44" s="690"/>
      <c r="G44" s="690"/>
      <c r="H44" s="690"/>
      <c r="J44" s="1038"/>
      <c r="K44" s="689"/>
      <c r="L44" s="689"/>
      <c r="M44" s="689"/>
      <c r="N44" s="689"/>
      <c r="O44" s="689"/>
      <c r="P44" s="689"/>
      <c r="Q44" s="689"/>
      <c r="R44" s="689"/>
      <c r="S44" s="689"/>
      <c r="T44" s="689"/>
    </row>
    <row r="45" spans="1:20" ht="13.8">
      <c r="D45" s="689"/>
      <c r="E45" s="689"/>
      <c r="K45" s="689"/>
      <c r="L45" s="689"/>
      <c r="M45" s="689"/>
      <c r="N45" s="689"/>
      <c r="O45" s="689"/>
      <c r="P45" s="689"/>
      <c r="Q45" s="689"/>
      <c r="R45" s="689"/>
      <c r="S45" s="689"/>
      <c r="T45" s="689"/>
    </row>
    <row r="46" spans="1:20" ht="13.8">
      <c r="D46" s="689"/>
      <c r="E46" s="689"/>
      <c r="K46" s="689"/>
      <c r="L46" s="689"/>
      <c r="M46" s="689"/>
      <c r="N46" s="689"/>
      <c r="O46" s="689"/>
      <c r="P46" s="689"/>
      <c r="Q46" s="689"/>
      <c r="R46" s="689"/>
      <c r="S46" s="689"/>
      <c r="T46" s="689"/>
    </row>
    <row r="47" spans="1:20" ht="13.8">
      <c r="D47" s="689"/>
      <c r="E47" s="689"/>
      <c r="K47" s="689"/>
      <c r="L47" s="689"/>
      <c r="M47" s="689"/>
      <c r="N47" s="689"/>
      <c r="O47" s="689"/>
      <c r="P47" s="689"/>
      <c r="Q47" s="689"/>
      <c r="R47" s="689"/>
      <c r="S47" s="689"/>
      <c r="T47" s="689"/>
    </row>
    <row r="48" spans="1:20" ht="21">
      <c r="A48" s="1049"/>
      <c r="D48" s="689"/>
      <c r="E48" s="689"/>
      <c r="K48" s="689"/>
      <c r="L48" s="689"/>
      <c r="M48" s="689"/>
      <c r="N48" s="689"/>
      <c r="O48" s="689"/>
      <c r="P48" s="689"/>
      <c r="Q48" s="689"/>
      <c r="R48" s="689"/>
      <c r="S48" s="689"/>
      <c r="T48" s="689"/>
    </row>
    <row r="49" spans="1:20" ht="13.8">
      <c r="D49" s="689"/>
      <c r="E49" s="689"/>
      <c r="K49" s="689"/>
      <c r="L49" s="689"/>
      <c r="M49" s="689"/>
      <c r="N49" s="689"/>
      <c r="O49" s="689"/>
      <c r="P49" s="689"/>
      <c r="Q49" s="689"/>
      <c r="R49" s="689"/>
      <c r="S49" s="689"/>
      <c r="T49" s="689"/>
    </row>
    <row r="50" spans="1:20" ht="14.4">
      <c r="A50" s="832"/>
      <c r="B50" s="832"/>
      <c r="C50" s="565"/>
      <c r="D50" s="565"/>
      <c r="E50" s="565"/>
      <c r="F50" s="832"/>
      <c r="G50" s="1040"/>
      <c r="H50" s="1040"/>
      <c r="I50" s="565"/>
      <c r="J50" s="565"/>
      <c r="K50" s="565"/>
      <c r="L50" s="565"/>
      <c r="M50" s="565"/>
      <c r="N50" s="565"/>
      <c r="O50" s="565"/>
      <c r="P50" s="565"/>
      <c r="Q50" s="565"/>
      <c r="R50" s="565"/>
      <c r="S50" s="565"/>
      <c r="T50" s="565"/>
    </row>
    <row r="51" spans="1:20" ht="14.4">
      <c r="A51" s="690"/>
      <c r="B51" s="690"/>
      <c r="C51" s="767"/>
      <c r="D51" s="767"/>
      <c r="E51" s="767"/>
      <c r="F51" s="690"/>
      <c r="G51" s="1041"/>
      <c r="H51" s="1041"/>
      <c r="I51" s="767"/>
      <c r="J51" s="767"/>
      <c r="K51" s="767"/>
      <c r="L51" s="767"/>
      <c r="M51" s="767"/>
      <c r="N51" s="767"/>
      <c r="O51" s="767"/>
      <c r="P51" s="767"/>
      <c r="Q51" s="767"/>
      <c r="R51" s="767"/>
      <c r="S51" s="767"/>
      <c r="T51" s="767"/>
    </row>
    <row r="52" spans="1:20" ht="14.4">
      <c r="A52" s="690"/>
      <c r="B52" s="690"/>
      <c r="C52" s="767"/>
      <c r="D52" s="767"/>
      <c r="E52" s="767"/>
      <c r="F52" s="690"/>
      <c r="G52" s="1041"/>
      <c r="H52" s="1041"/>
      <c r="I52" s="767"/>
      <c r="J52" s="767"/>
      <c r="K52" s="767"/>
      <c r="L52" s="767"/>
      <c r="M52" s="767"/>
      <c r="N52" s="767"/>
      <c r="O52" s="767"/>
      <c r="P52" s="767"/>
      <c r="Q52" s="767"/>
      <c r="R52" s="767"/>
      <c r="S52" s="767"/>
      <c r="T52" s="767"/>
    </row>
    <row r="53" spans="1:20" ht="14.4">
      <c r="A53" s="690"/>
      <c r="B53" s="690"/>
      <c r="C53" s="767"/>
      <c r="D53" s="767"/>
      <c r="E53" s="767"/>
      <c r="F53" s="690"/>
      <c r="G53" s="1041"/>
      <c r="H53" s="1041"/>
      <c r="I53" s="767"/>
      <c r="J53" s="767"/>
      <c r="K53" s="767"/>
      <c r="L53" s="767"/>
      <c r="M53" s="767"/>
      <c r="N53" s="767"/>
      <c r="O53" s="767"/>
      <c r="P53" s="767"/>
      <c r="Q53" s="767"/>
      <c r="R53" s="767"/>
      <c r="S53" s="767"/>
      <c r="T53" s="767"/>
    </row>
    <row r="54" spans="1:20" ht="14.4">
      <c r="A54" s="1027"/>
      <c r="B54" s="1027"/>
      <c r="C54" s="767"/>
      <c r="D54" s="767"/>
      <c r="E54" s="767"/>
      <c r="F54" s="1027"/>
      <c r="G54" s="1041"/>
      <c r="H54" s="1041"/>
      <c r="I54" s="767"/>
      <c r="J54" s="767"/>
      <c r="K54" s="767"/>
      <c r="L54" s="767"/>
      <c r="M54" s="767"/>
      <c r="N54" s="767"/>
      <c r="O54" s="767"/>
      <c r="P54" s="767"/>
      <c r="Q54" s="767"/>
      <c r="R54" s="767"/>
      <c r="S54" s="767"/>
      <c r="T54" s="767"/>
    </row>
    <row r="55" spans="1:20" ht="14.4">
      <c r="A55" s="833"/>
      <c r="B55" s="833"/>
      <c r="C55" s="565"/>
      <c r="D55" s="565"/>
      <c r="E55" s="565"/>
      <c r="F55" s="833"/>
      <c r="G55" s="1040"/>
      <c r="H55" s="1040"/>
      <c r="I55" s="565"/>
      <c r="J55" s="565"/>
      <c r="K55" s="565"/>
      <c r="L55" s="565"/>
      <c r="M55" s="565"/>
      <c r="N55" s="565"/>
      <c r="O55" s="565"/>
      <c r="P55" s="565"/>
      <c r="Q55" s="565"/>
      <c r="R55" s="565"/>
      <c r="S55" s="565"/>
      <c r="T55" s="565"/>
    </row>
    <row r="56" spans="1:20" ht="14.4">
      <c r="A56" s="690"/>
      <c r="B56" s="690"/>
      <c r="C56" s="767"/>
      <c r="D56" s="767"/>
      <c r="E56" s="767"/>
      <c r="F56" s="690"/>
      <c r="G56" s="1041"/>
      <c r="H56" s="1041"/>
      <c r="I56" s="767"/>
      <c r="J56" s="767"/>
      <c r="K56" s="767"/>
      <c r="L56" s="767"/>
      <c r="M56" s="767"/>
      <c r="N56" s="767"/>
      <c r="O56" s="767"/>
      <c r="P56" s="767"/>
      <c r="Q56" s="767"/>
      <c r="R56" s="767"/>
      <c r="S56" s="767"/>
      <c r="T56" s="767"/>
    </row>
    <row r="57" spans="1:20" ht="14.4">
      <c r="A57" s="690"/>
      <c r="B57" s="690"/>
      <c r="C57" s="767"/>
      <c r="D57" s="767"/>
      <c r="E57" s="767"/>
      <c r="F57" s="690"/>
      <c r="G57" s="1041"/>
      <c r="H57" s="1041"/>
      <c r="I57" s="767"/>
      <c r="J57" s="767"/>
      <c r="K57" s="767"/>
      <c r="L57" s="767"/>
      <c r="M57" s="767"/>
      <c r="N57" s="767"/>
      <c r="O57" s="767"/>
      <c r="P57" s="767"/>
      <c r="Q57" s="767"/>
      <c r="R57" s="767"/>
      <c r="S57" s="767"/>
      <c r="T57" s="767"/>
    </row>
    <row r="58" spans="1:20" ht="14.4">
      <c r="A58" s="690"/>
      <c r="B58" s="690"/>
      <c r="C58" s="767"/>
      <c r="D58" s="767"/>
      <c r="E58" s="767"/>
      <c r="F58" s="690"/>
      <c r="G58" s="1041"/>
      <c r="H58" s="1041"/>
      <c r="I58" s="767"/>
      <c r="J58" s="767"/>
      <c r="K58" s="767"/>
      <c r="L58" s="767"/>
      <c r="M58" s="767"/>
      <c r="N58" s="767"/>
      <c r="O58" s="767"/>
      <c r="P58" s="767"/>
      <c r="Q58" s="767"/>
      <c r="R58" s="767"/>
      <c r="S58" s="767"/>
      <c r="T58" s="767"/>
    </row>
    <row r="59" spans="1:20" ht="14.4">
      <c r="A59" s="833"/>
      <c r="B59" s="833"/>
      <c r="C59" s="565"/>
      <c r="D59" s="565"/>
      <c r="E59" s="565"/>
      <c r="F59" s="833"/>
      <c r="G59" s="1040"/>
      <c r="H59" s="1040"/>
      <c r="I59" s="565"/>
      <c r="J59" s="565"/>
      <c r="K59" s="565"/>
      <c r="L59" s="565"/>
      <c r="M59" s="565"/>
      <c r="N59" s="565"/>
      <c r="O59" s="565"/>
      <c r="P59" s="565"/>
      <c r="Q59" s="565"/>
      <c r="R59" s="565"/>
      <c r="S59" s="565"/>
      <c r="T59" s="565"/>
    </row>
    <row r="60" spans="1:20">
      <c r="D60" s="1042"/>
      <c r="E60" s="1042"/>
      <c r="J60" s="1042"/>
      <c r="K60" s="1042"/>
      <c r="L60" s="1042"/>
      <c r="M60" s="1043"/>
      <c r="N60" s="1043"/>
      <c r="O60" s="1043"/>
      <c r="P60" s="1043"/>
      <c r="Q60" s="1043"/>
      <c r="R60" s="1043"/>
      <c r="S60" s="1043"/>
      <c r="T60" s="1043"/>
    </row>
    <row r="62" spans="1:20" ht="14.4">
      <c r="A62" s="1044"/>
      <c r="B62" s="1044"/>
      <c r="C62" s="1045"/>
      <c r="D62" s="1045"/>
      <c r="E62" s="1045"/>
      <c r="F62" s="1044"/>
      <c r="G62" s="1044"/>
      <c r="H62" s="1044"/>
      <c r="I62" s="1045"/>
      <c r="J62" s="1045"/>
      <c r="K62" s="1045"/>
      <c r="L62" s="1045"/>
      <c r="M62" s="1045"/>
      <c r="N62" s="1045"/>
      <c r="O62" s="1045"/>
      <c r="P62" s="1045"/>
      <c r="Q62" s="1045"/>
      <c r="R62" s="1045"/>
      <c r="S62" s="1045"/>
      <c r="T62" s="1045"/>
    </row>
    <row r="63" spans="1:20" ht="14.4">
      <c r="A63" s="1044"/>
      <c r="B63" s="1044"/>
      <c r="C63" s="1045"/>
      <c r="D63" s="1045"/>
      <c r="E63" s="1045"/>
      <c r="F63" s="1044"/>
      <c r="G63" s="1044"/>
      <c r="H63" s="1044"/>
      <c r="I63" s="1045"/>
      <c r="J63" s="1045"/>
      <c r="K63" s="1045"/>
      <c r="L63" s="1045"/>
      <c r="M63" s="1045"/>
      <c r="N63" s="1045"/>
      <c r="O63" s="1045"/>
      <c r="P63" s="1045"/>
      <c r="Q63" s="1045"/>
      <c r="R63" s="1045"/>
      <c r="S63" s="1045"/>
      <c r="T63" s="1045"/>
    </row>
    <row r="81" spans="1:29" ht="11.4" customHeight="1">
      <c r="A81" s="329"/>
      <c r="B81" s="327"/>
      <c r="C81" s="877"/>
      <c r="D81" s="877"/>
      <c r="E81" s="877"/>
      <c r="F81" s="327"/>
      <c r="G81" s="327"/>
      <c r="H81" s="327"/>
      <c r="I81" s="877"/>
      <c r="J81" s="877"/>
      <c r="K81" s="877"/>
      <c r="L81" s="877"/>
      <c r="M81" s="877"/>
      <c r="N81" s="877"/>
      <c r="O81" s="877"/>
      <c r="P81" s="877"/>
      <c r="Q81" s="877"/>
      <c r="R81" s="877"/>
      <c r="S81" s="877"/>
      <c r="T81" s="877"/>
      <c r="U81" s="327"/>
      <c r="V81" s="327"/>
      <c r="W81" s="327"/>
      <c r="X81" s="327"/>
      <c r="Y81" s="327"/>
      <c r="Z81" s="327"/>
      <c r="AA81" s="327"/>
    </row>
    <row r="82" spans="1:29" ht="11.4" customHeight="1">
      <c r="A82" s="329"/>
      <c r="B82" s="327"/>
      <c r="C82" s="877"/>
      <c r="D82" s="877"/>
      <c r="E82" s="877"/>
      <c r="F82" s="327"/>
      <c r="G82" s="327"/>
      <c r="H82" s="327"/>
      <c r="I82" s="877"/>
      <c r="J82" s="877"/>
      <c r="K82" s="877"/>
      <c r="L82" s="877"/>
      <c r="M82" s="877"/>
      <c r="N82" s="877"/>
      <c r="O82" s="877"/>
      <c r="P82" s="877"/>
      <c r="Q82" s="1010"/>
      <c r="R82" s="1010"/>
      <c r="S82" s="877"/>
      <c r="T82" s="877"/>
      <c r="U82" s="327"/>
      <c r="V82" s="327"/>
      <c r="W82" s="327"/>
      <c r="X82" s="327"/>
      <c r="Y82" s="327"/>
      <c r="Z82" s="327"/>
      <c r="AA82" s="327"/>
      <c r="AC82" s="1046"/>
    </row>
    <row r="83" spans="1:29" ht="11.4" customHeight="1">
      <c r="A83" s="329"/>
      <c r="B83" s="327"/>
      <c r="C83" s="332"/>
      <c r="D83" s="332"/>
      <c r="E83" s="332"/>
      <c r="F83" s="327"/>
      <c r="G83" s="327"/>
      <c r="H83" s="327"/>
      <c r="I83" s="332"/>
      <c r="J83" s="332"/>
      <c r="K83" s="332"/>
      <c r="L83" s="332"/>
      <c r="M83" s="332"/>
      <c r="N83" s="332"/>
      <c r="O83" s="332"/>
      <c r="P83" s="332"/>
      <c r="Q83" s="1010"/>
      <c r="R83" s="1010"/>
      <c r="S83" s="332"/>
      <c r="T83" s="332"/>
      <c r="U83" s="327"/>
      <c r="V83" s="327"/>
      <c r="W83" s="327"/>
      <c r="X83" s="327"/>
      <c r="Y83" s="327"/>
      <c r="Z83" s="327"/>
      <c r="AA83" s="327"/>
    </row>
    <row r="84" spans="1:29" ht="11.4" customHeight="1">
      <c r="A84" s="329"/>
      <c r="B84" s="327"/>
      <c r="C84" s="332"/>
      <c r="D84" s="332"/>
      <c r="E84" s="332"/>
      <c r="F84" s="327"/>
      <c r="G84" s="327"/>
      <c r="H84" s="327"/>
      <c r="I84" s="332"/>
      <c r="J84" s="332"/>
      <c r="K84" s="332"/>
      <c r="L84" s="332"/>
      <c r="M84" s="332"/>
      <c r="N84" s="332"/>
      <c r="O84" s="332"/>
      <c r="P84" s="332"/>
      <c r="Q84" s="1010"/>
      <c r="R84" s="1010"/>
      <c r="S84" s="332"/>
      <c r="T84" s="332"/>
      <c r="V84" s="387"/>
      <c r="W84" s="327"/>
      <c r="X84" s="327"/>
      <c r="Y84" s="356"/>
      <c r="Z84" s="356"/>
      <c r="AA84" s="356"/>
      <c r="AB84" s="356"/>
      <c r="AC84" s="356"/>
    </row>
    <row r="85" spans="1:29" ht="13.8">
      <c r="A85" s="1018"/>
      <c r="B85" s="327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327"/>
      <c r="Q85" s="1010"/>
      <c r="R85" s="1010"/>
      <c r="S85" s="327"/>
      <c r="T85" s="327"/>
      <c r="V85" s="366"/>
      <c r="W85" s="329"/>
      <c r="X85" s="327"/>
      <c r="Y85" s="327"/>
      <c r="Z85" s="327"/>
      <c r="AA85" s="327"/>
      <c r="AB85" s="327"/>
      <c r="AC85" s="327"/>
    </row>
    <row r="86" spans="1:29" ht="13.8">
      <c r="A86" s="366"/>
      <c r="B86" s="403"/>
      <c r="C86" s="878"/>
      <c r="D86" s="878"/>
      <c r="E86" s="878"/>
      <c r="F86" s="403"/>
      <c r="G86" s="459"/>
      <c r="H86" s="459"/>
      <c r="I86" s="878"/>
      <c r="J86" s="878"/>
      <c r="K86" s="878"/>
      <c r="L86" s="878"/>
      <c r="M86" s="878"/>
      <c r="N86" s="878"/>
      <c r="O86" s="878"/>
      <c r="P86" s="878"/>
      <c r="Q86" s="1047"/>
      <c r="R86" s="878"/>
      <c r="S86" s="878"/>
      <c r="T86" s="878"/>
      <c r="V86" s="366"/>
      <c r="W86" s="327"/>
      <c r="X86" s="471"/>
      <c r="Y86" s="471"/>
      <c r="Z86" s="471"/>
      <c r="AA86" s="471"/>
      <c r="AB86" s="471"/>
      <c r="AC86" s="471"/>
    </row>
    <row r="87" spans="1:29" ht="13.8">
      <c r="A87" s="366"/>
      <c r="B87" s="403"/>
      <c r="C87" s="878"/>
      <c r="D87" s="878"/>
      <c r="E87" s="878"/>
      <c r="F87" s="403"/>
      <c r="G87" s="459"/>
      <c r="H87" s="459"/>
      <c r="I87" s="878"/>
      <c r="J87" s="878"/>
      <c r="K87" s="878"/>
      <c r="L87" s="878"/>
      <c r="M87" s="878"/>
      <c r="N87" s="878"/>
      <c r="O87" s="878"/>
      <c r="P87" s="878"/>
      <c r="Q87" s="1047"/>
      <c r="R87" s="878"/>
      <c r="S87" s="878"/>
      <c r="T87" s="878"/>
      <c r="V87" s="366"/>
      <c r="W87" s="327"/>
      <c r="X87" s="471"/>
      <c r="Y87" s="471"/>
      <c r="Z87" s="471"/>
      <c r="AA87" s="471"/>
      <c r="AB87" s="471"/>
      <c r="AC87" s="471"/>
    </row>
    <row r="88" spans="1:29" ht="13.8">
      <c r="A88" s="366"/>
      <c r="B88" s="403"/>
      <c r="C88" s="878"/>
      <c r="D88" s="878"/>
      <c r="E88" s="878"/>
      <c r="F88" s="403"/>
      <c r="G88" s="459"/>
      <c r="H88" s="459"/>
      <c r="I88" s="878"/>
      <c r="J88" s="878"/>
      <c r="K88" s="878"/>
      <c r="L88" s="878"/>
      <c r="M88" s="878"/>
      <c r="N88" s="878"/>
      <c r="O88" s="878"/>
      <c r="P88" s="878"/>
      <c r="Q88" s="1047"/>
      <c r="R88" s="878"/>
      <c r="S88" s="878"/>
      <c r="T88" s="878"/>
      <c r="V88" s="366"/>
      <c r="W88" s="327"/>
      <c r="X88" s="471"/>
      <c r="Y88" s="471"/>
      <c r="Z88" s="471"/>
      <c r="AA88" s="471"/>
      <c r="AB88" s="471"/>
      <c r="AC88" s="471"/>
    </row>
    <row r="89" spans="1:29" ht="13.8">
      <c r="A89" s="366"/>
      <c r="B89" s="403"/>
      <c r="C89" s="878"/>
      <c r="D89" s="878"/>
      <c r="E89" s="878"/>
      <c r="F89" s="403"/>
      <c r="G89" s="403"/>
      <c r="H89" s="403"/>
      <c r="I89" s="878"/>
      <c r="J89" s="878"/>
      <c r="K89" s="878"/>
      <c r="L89" s="878"/>
      <c r="M89" s="878"/>
      <c r="N89" s="878"/>
      <c r="O89" s="878"/>
      <c r="P89" s="878"/>
      <c r="Q89" s="1047"/>
      <c r="R89" s="878"/>
      <c r="S89" s="878"/>
      <c r="T89" s="878"/>
      <c r="V89" s="366"/>
      <c r="W89" s="327"/>
      <c r="X89" s="471"/>
      <c r="Y89" s="471"/>
      <c r="Z89" s="471"/>
      <c r="AA89" s="471"/>
      <c r="AB89" s="471"/>
      <c r="AC89" s="471"/>
    </row>
    <row r="90" spans="1:29" ht="13.8">
      <c r="A90" s="366"/>
      <c r="B90" s="403"/>
      <c r="C90" s="878"/>
      <c r="D90" s="878"/>
      <c r="E90" s="878"/>
      <c r="F90" s="403"/>
      <c r="G90" s="403"/>
      <c r="H90" s="403"/>
      <c r="I90" s="878"/>
      <c r="J90" s="878"/>
      <c r="K90" s="878"/>
      <c r="L90" s="878"/>
      <c r="M90" s="878"/>
      <c r="N90" s="878"/>
      <c r="O90" s="878"/>
      <c r="P90" s="878"/>
      <c r="Q90" s="1047"/>
      <c r="R90" s="878"/>
      <c r="S90" s="878"/>
      <c r="T90" s="878"/>
      <c r="V90" s="366"/>
      <c r="W90" s="327"/>
      <c r="X90" s="471"/>
      <c r="Y90" s="471"/>
      <c r="Z90" s="471"/>
      <c r="AA90" s="471"/>
      <c r="AB90" s="471"/>
      <c r="AC90" s="471"/>
    </row>
    <row r="91" spans="1:29" ht="13.8">
      <c r="A91" s="366"/>
      <c r="B91" s="403"/>
      <c r="C91" s="878"/>
      <c r="D91" s="878"/>
      <c r="E91" s="878"/>
      <c r="F91" s="403"/>
      <c r="G91" s="403"/>
      <c r="H91" s="403"/>
      <c r="I91" s="878"/>
      <c r="J91" s="878"/>
      <c r="K91" s="878"/>
      <c r="L91" s="878"/>
      <c r="M91" s="878"/>
      <c r="N91" s="878"/>
      <c r="O91" s="878"/>
      <c r="P91" s="878"/>
      <c r="Q91" s="1047"/>
      <c r="R91" s="878"/>
      <c r="S91" s="878"/>
      <c r="T91" s="878"/>
      <c r="V91" s="366"/>
      <c r="W91" s="327"/>
      <c r="X91" s="471"/>
      <c r="Y91" s="471"/>
      <c r="Z91" s="471"/>
      <c r="AA91" s="471"/>
      <c r="AB91" s="471"/>
      <c r="AC91" s="471"/>
    </row>
    <row r="92" spans="1:29" ht="13.8">
      <c r="A92" s="366"/>
      <c r="B92" s="403"/>
      <c r="C92" s="878"/>
      <c r="D92" s="878"/>
      <c r="E92" s="878"/>
      <c r="F92" s="403"/>
      <c r="G92" s="403"/>
      <c r="H92" s="403"/>
      <c r="I92" s="878"/>
      <c r="J92" s="878"/>
      <c r="K92" s="878"/>
      <c r="L92" s="878"/>
      <c r="M92" s="878"/>
      <c r="N92" s="878"/>
      <c r="O92" s="878"/>
      <c r="P92" s="878"/>
      <c r="Q92" s="1047"/>
      <c r="R92" s="878"/>
      <c r="S92" s="878"/>
      <c r="T92" s="878"/>
      <c r="V92" s="366"/>
      <c r="W92" s="327"/>
      <c r="X92" s="471"/>
      <c r="Y92" s="471"/>
      <c r="Z92" s="471"/>
      <c r="AA92" s="471"/>
      <c r="AB92" s="471"/>
      <c r="AC92" s="471"/>
    </row>
    <row r="93" spans="1:29" ht="13.8">
      <c r="A93" s="366"/>
      <c r="B93" s="403"/>
      <c r="C93" s="878"/>
      <c r="D93" s="878"/>
      <c r="E93" s="878"/>
      <c r="F93" s="403"/>
      <c r="G93" s="403"/>
      <c r="H93" s="403"/>
      <c r="I93" s="878"/>
      <c r="J93" s="878"/>
      <c r="K93" s="878"/>
      <c r="L93" s="878"/>
      <c r="M93" s="878"/>
      <c r="N93" s="878"/>
      <c r="O93" s="878"/>
      <c r="P93" s="878"/>
      <c r="Q93" s="1047"/>
      <c r="R93" s="878"/>
      <c r="S93" s="878"/>
      <c r="T93" s="878"/>
      <c r="V93" s="366"/>
      <c r="W93" s="327"/>
      <c r="X93" s="471"/>
      <c r="Y93" s="471"/>
      <c r="Z93" s="471"/>
      <c r="AA93" s="471"/>
      <c r="AB93" s="471"/>
      <c r="AC93" s="471"/>
    </row>
    <row r="94" spans="1:29" ht="13.8">
      <c r="A94" s="366"/>
      <c r="B94" s="403"/>
      <c r="C94" s="878"/>
      <c r="D94" s="878"/>
      <c r="E94" s="878"/>
      <c r="F94" s="403"/>
      <c r="G94" s="403"/>
      <c r="H94" s="403"/>
      <c r="I94" s="878"/>
      <c r="J94" s="878"/>
      <c r="K94" s="878"/>
      <c r="L94" s="878"/>
      <c r="M94" s="878"/>
      <c r="N94" s="878"/>
      <c r="O94" s="878"/>
      <c r="P94" s="878"/>
      <c r="Q94" s="1047"/>
      <c r="R94" s="878"/>
      <c r="S94" s="878"/>
      <c r="T94" s="878"/>
      <c r="V94" s="366"/>
      <c r="W94" s="327"/>
      <c r="X94" s="471"/>
      <c r="Y94" s="471"/>
      <c r="Z94" s="471"/>
      <c r="AA94" s="471"/>
      <c r="AB94" s="471"/>
      <c r="AC94" s="471"/>
    </row>
    <row r="95" spans="1:29" ht="13.8">
      <c r="A95" s="366"/>
      <c r="B95" s="403"/>
      <c r="C95" s="878"/>
      <c r="D95" s="878"/>
      <c r="E95" s="878"/>
      <c r="F95" s="403"/>
      <c r="G95" s="403"/>
      <c r="H95" s="403"/>
      <c r="I95" s="878"/>
      <c r="J95" s="878"/>
      <c r="K95" s="878"/>
      <c r="L95" s="878"/>
      <c r="M95" s="878"/>
      <c r="N95" s="878"/>
      <c r="O95" s="878"/>
      <c r="P95" s="878"/>
      <c r="Q95" s="1047"/>
      <c r="R95" s="878"/>
      <c r="S95" s="878"/>
      <c r="T95" s="878"/>
      <c r="V95" s="366"/>
      <c r="W95" s="327"/>
      <c r="X95" s="471"/>
      <c r="Y95" s="471"/>
      <c r="Z95" s="471"/>
      <c r="AA95" s="471"/>
      <c r="AB95" s="471"/>
      <c r="AC95" s="471"/>
    </row>
    <row r="96" spans="1:29" ht="13.8">
      <c r="A96" s="366"/>
      <c r="B96" s="403"/>
      <c r="C96" s="878"/>
      <c r="D96" s="878"/>
      <c r="E96" s="878"/>
      <c r="F96" s="403"/>
      <c r="G96" s="403"/>
      <c r="H96" s="403"/>
      <c r="I96" s="878"/>
      <c r="J96" s="878"/>
      <c r="K96" s="878"/>
      <c r="L96" s="878"/>
      <c r="M96" s="878"/>
      <c r="N96" s="878"/>
      <c r="O96" s="878"/>
      <c r="P96" s="878"/>
      <c r="Q96" s="1047"/>
      <c r="R96" s="878"/>
      <c r="S96" s="878"/>
      <c r="T96" s="878"/>
      <c r="V96" s="366"/>
      <c r="W96" s="327"/>
      <c r="X96" s="471"/>
      <c r="Y96" s="471"/>
      <c r="Z96" s="471"/>
      <c r="AA96" s="471"/>
      <c r="AB96" s="471"/>
      <c r="AC96" s="471"/>
    </row>
    <row r="97" spans="1:29" ht="13.8">
      <c r="A97" s="366"/>
      <c r="B97" s="403"/>
      <c r="C97" s="878"/>
      <c r="D97" s="878"/>
      <c r="E97" s="878"/>
      <c r="F97" s="403"/>
      <c r="G97" s="403"/>
      <c r="H97" s="403"/>
      <c r="I97" s="878"/>
      <c r="J97" s="878"/>
      <c r="K97" s="878"/>
      <c r="L97" s="878"/>
      <c r="M97" s="878"/>
      <c r="N97" s="878"/>
      <c r="O97" s="878"/>
      <c r="P97" s="878"/>
      <c r="Q97" s="1047"/>
      <c r="R97" s="878"/>
      <c r="S97" s="878"/>
      <c r="T97" s="878"/>
      <c r="V97" s="366"/>
      <c r="W97" s="327"/>
      <c r="X97" s="471"/>
      <c r="Y97" s="471"/>
      <c r="Z97" s="471"/>
      <c r="AA97" s="471"/>
      <c r="AB97" s="471"/>
      <c r="AC97" s="471"/>
    </row>
    <row r="98" spans="1:29" ht="13.8">
      <c r="A98" s="366"/>
      <c r="B98" s="403"/>
      <c r="C98" s="878"/>
      <c r="D98" s="878"/>
      <c r="E98" s="878"/>
      <c r="F98" s="403"/>
      <c r="G98" s="403"/>
      <c r="H98" s="403"/>
      <c r="I98" s="878"/>
      <c r="J98" s="878"/>
      <c r="K98" s="878"/>
      <c r="L98" s="878"/>
      <c r="M98" s="878"/>
      <c r="N98" s="878"/>
      <c r="O98" s="878"/>
      <c r="P98" s="878"/>
      <c r="Q98" s="1047"/>
      <c r="R98" s="878"/>
      <c r="S98" s="878"/>
      <c r="T98" s="878"/>
      <c r="V98" s="366"/>
      <c r="W98" s="327"/>
      <c r="X98" s="471"/>
      <c r="Y98" s="471"/>
      <c r="Z98" s="471"/>
      <c r="AA98" s="471"/>
      <c r="AB98" s="471"/>
      <c r="AC98" s="471"/>
    </row>
    <row r="99" spans="1:29" ht="13.8">
      <c r="A99" s="366"/>
      <c r="B99" s="403"/>
      <c r="C99" s="878"/>
      <c r="D99" s="878"/>
      <c r="E99" s="878"/>
      <c r="F99" s="403"/>
      <c r="G99" s="403"/>
      <c r="H99" s="403"/>
      <c r="I99" s="878"/>
      <c r="J99" s="878"/>
      <c r="K99" s="878"/>
      <c r="L99" s="878"/>
      <c r="M99" s="878"/>
      <c r="N99" s="878"/>
      <c r="O99" s="878"/>
      <c r="P99" s="878"/>
      <c r="Q99" s="1047"/>
      <c r="R99" s="878"/>
      <c r="S99" s="878"/>
      <c r="T99" s="878"/>
      <c r="V99" s="366"/>
      <c r="W99" s="327"/>
      <c r="X99" s="471"/>
      <c r="Y99" s="471"/>
      <c r="Z99" s="471"/>
      <c r="AA99" s="471"/>
      <c r="AB99" s="471"/>
      <c r="AC99" s="471"/>
    </row>
    <row r="100" spans="1:29" ht="13.8">
      <c r="A100" s="366"/>
      <c r="B100" s="403"/>
      <c r="C100" s="626"/>
      <c r="D100" s="626"/>
      <c r="E100" s="626"/>
      <c r="F100" s="403"/>
      <c r="G100" s="403"/>
      <c r="H100" s="403"/>
      <c r="I100" s="626"/>
      <c r="J100" s="626"/>
      <c r="K100" s="626"/>
      <c r="L100" s="626"/>
      <c r="M100" s="626"/>
      <c r="N100" s="626"/>
      <c r="O100" s="626"/>
      <c r="P100" s="626"/>
      <c r="Q100" s="1010"/>
      <c r="R100" s="626"/>
      <c r="S100" s="626"/>
      <c r="T100" s="626"/>
      <c r="V100" s="366"/>
      <c r="W100" s="327"/>
      <c r="X100" s="471"/>
      <c r="Y100" s="471"/>
      <c r="Z100" s="471"/>
      <c r="AA100" s="471"/>
      <c r="AB100" s="471"/>
      <c r="AC100" s="471"/>
    </row>
    <row r="101" spans="1:29" ht="12.6" customHeight="1">
      <c r="A101" s="366"/>
      <c r="B101" s="403"/>
      <c r="C101" s="626"/>
      <c r="D101" s="626"/>
      <c r="E101" s="626"/>
      <c r="F101" s="403"/>
      <c r="G101" s="403"/>
      <c r="H101" s="403"/>
      <c r="I101" s="626"/>
      <c r="J101" s="626"/>
      <c r="K101" s="626"/>
      <c r="L101" s="626"/>
      <c r="M101" s="626"/>
      <c r="N101" s="626"/>
      <c r="O101" s="626"/>
      <c r="P101" s="626"/>
      <c r="Q101" s="1010"/>
      <c r="R101" s="626"/>
      <c r="S101" s="626"/>
      <c r="T101" s="626"/>
      <c r="U101" s="327"/>
      <c r="V101" s="471"/>
      <c r="W101" s="471"/>
      <c r="X101" s="471"/>
      <c r="Y101" s="471"/>
      <c r="Z101" s="471"/>
      <c r="AA101" s="471"/>
    </row>
    <row r="102" spans="1:29" ht="12.6" customHeight="1">
      <c r="A102" s="366"/>
      <c r="B102" s="403"/>
      <c r="C102" s="626"/>
      <c r="D102" s="626"/>
      <c r="E102" s="626"/>
      <c r="F102" s="403"/>
      <c r="G102" s="403"/>
      <c r="H102" s="403"/>
      <c r="I102" s="626"/>
      <c r="J102" s="626"/>
      <c r="K102" s="626"/>
      <c r="L102" s="626"/>
      <c r="M102" s="626"/>
      <c r="N102" s="626"/>
      <c r="O102" s="626"/>
      <c r="P102" s="626"/>
      <c r="Q102" s="1010"/>
      <c r="R102" s="626"/>
      <c r="S102" s="626"/>
      <c r="T102" s="626"/>
      <c r="U102" s="327"/>
      <c r="V102" s="471"/>
      <c r="W102" s="471"/>
      <c r="X102" s="471"/>
      <c r="Y102" s="471"/>
      <c r="Z102" s="471"/>
      <c r="AA102" s="471"/>
    </row>
    <row r="103" spans="1:29" ht="12.6" customHeight="1">
      <c r="A103" s="366"/>
      <c r="B103" s="403"/>
      <c r="C103" s="878"/>
      <c r="D103" s="878"/>
      <c r="E103" s="878"/>
      <c r="F103" s="403"/>
      <c r="G103" s="403"/>
      <c r="H103" s="403"/>
      <c r="I103" s="878"/>
      <c r="J103" s="878"/>
      <c r="K103" s="878"/>
      <c r="L103" s="878"/>
      <c r="M103" s="878"/>
      <c r="N103" s="878"/>
      <c r="O103" s="878"/>
      <c r="P103" s="878"/>
      <c r="Q103" s="878"/>
      <c r="R103" s="878"/>
      <c r="S103" s="878"/>
      <c r="T103" s="878"/>
      <c r="U103" s="327"/>
      <c r="V103" s="471"/>
      <c r="W103" s="471"/>
      <c r="X103" s="471"/>
      <c r="Y103" s="471"/>
      <c r="Z103" s="471"/>
      <c r="AA103" s="471"/>
    </row>
    <row r="104" spans="1:29" ht="12.6" customHeight="1">
      <c r="B104" s="690"/>
      <c r="F104" s="690"/>
      <c r="G104" s="690"/>
      <c r="H104" s="690"/>
    </row>
    <row r="105" spans="1:29" ht="12.6" customHeight="1">
      <c r="B105" s="690"/>
      <c r="F105" s="690"/>
      <c r="G105" s="690"/>
      <c r="H105" s="690"/>
    </row>
    <row r="106" spans="1:29" ht="12.6" customHeight="1">
      <c r="B106" s="690"/>
      <c r="F106" s="690"/>
      <c r="G106" s="690"/>
      <c r="H106" s="690"/>
    </row>
    <row r="107" spans="1:29" ht="12.6" customHeight="1">
      <c r="B107" s="690"/>
      <c r="F107" s="690"/>
      <c r="G107" s="690"/>
      <c r="H107" s="690"/>
    </row>
    <row r="108" spans="1:29" ht="12.6" customHeight="1">
      <c r="B108" s="1027"/>
      <c r="F108" s="1027"/>
      <c r="G108" s="1027"/>
      <c r="H108" s="1027"/>
    </row>
    <row r="109" spans="1:29" ht="12.6" customHeight="1">
      <c r="B109" s="688"/>
      <c r="F109" s="688"/>
      <c r="G109" s="688"/>
      <c r="H109" s="688"/>
    </row>
    <row r="110" spans="1:29" ht="12.6" customHeight="1">
      <c r="B110" s="688"/>
      <c r="F110" s="688"/>
      <c r="G110" s="688"/>
      <c r="H110" s="688"/>
    </row>
    <row r="111" spans="1:29" ht="12.6" customHeight="1">
      <c r="B111" s="688"/>
      <c r="F111" s="688"/>
      <c r="G111" s="688"/>
      <c r="H111" s="688"/>
    </row>
    <row r="112" spans="1:29" ht="12.6" customHeight="1">
      <c r="B112" s="688"/>
      <c r="F112" s="688"/>
      <c r="G112" s="688"/>
      <c r="H112" s="688"/>
    </row>
    <row r="113" spans="2:20" ht="12.6" customHeight="1">
      <c r="B113" s="688"/>
      <c r="F113" s="688"/>
      <c r="G113" s="688"/>
      <c r="H113" s="688"/>
    </row>
    <row r="114" spans="2:20" ht="12.6" customHeight="1">
      <c r="F114" s="688"/>
      <c r="G114" s="688"/>
      <c r="H114" s="688"/>
    </row>
    <row r="115" spans="2:20" ht="12.6" customHeight="1"/>
    <row r="116" spans="2:20" ht="12.6" customHeight="1"/>
    <row r="117" spans="2:20" ht="12.6" customHeight="1"/>
    <row r="118" spans="2:20" ht="12.6" customHeight="1">
      <c r="C118" s="1048"/>
      <c r="D118" s="1048"/>
      <c r="E118" s="1048"/>
      <c r="I118" s="1048"/>
      <c r="J118" s="1048"/>
      <c r="K118" s="1048"/>
      <c r="L118" s="1048"/>
      <c r="M118" s="1048"/>
      <c r="N118" s="1048"/>
      <c r="O118" s="1048"/>
      <c r="P118" s="1048"/>
      <c r="Q118" s="1048"/>
      <c r="R118" s="1048"/>
      <c r="S118" s="1048"/>
      <c r="T118" s="1048"/>
    </row>
    <row r="119" spans="2:20" ht="12.6" customHeight="1">
      <c r="C119" s="1048"/>
      <c r="D119" s="1048"/>
      <c r="E119" s="1048"/>
      <c r="I119" s="1048"/>
      <c r="J119" s="1048"/>
      <c r="K119" s="1048"/>
      <c r="L119" s="1048"/>
      <c r="M119" s="1048"/>
      <c r="N119" s="1048"/>
      <c r="O119" s="1048"/>
      <c r="P119" s="1048"/>
      <c r="Q119" s="1048"/>
      <c r="R119" s="1048"/>
      <c r="S119" s="1048"/>
      <c r="T119" s="1048"/>
    </row>
    <row r="120" spans="2:20" ht="12.6" customHeight="1">
      <c r="C120" s="1048"/>
      <c r="D120" s="1048"/>
      <c r="E120" s="1048"/>
      <c r="I120" s="1048"/>
      <c r="J120" s="1048"/>
      <c r="K120" s="1048"/>
      <c r="L120" s="1048"/>
      <c r="M120" s="1048"/>
      <c r="N120" s="1048"/>
      <c r="O120" s="1048"/>
      <c r="P120" s="1048"/>
      <c r="Q120" s="1048"/>
      <c r="R120" s="1048"/>
      <c r="S120" s="1048"/>
      <c r="T120" s="1048"/>
    </row>
    <row r="121" spans="2:20" ht="12.6" customHeight="1">
      <c r="C121" s="1048"/>
      <c r="D121" s="1048"/>
      <c r="E121" s="1048"/>
      <c r="I121" s="1048"/>
      <c r="J121" s="1048"/>
      <c r="K121" s="1048"/>
      <c r="L121" s="1048"/>
      <c r="M121" s="1048"/>
      <c r="N121" s="1048"/>
      <c r="O121" s="1048"/>
      <c r="P121" s="1048"/>
      <c r="Q121" s="1048"/>
      <c r="R121" s="1048"/>
      <c r="S121" s="1048"/>
      <c r="T121" s="1048"/>
    </row>
    <row r="122" spans="2:20" ht="12.6" customHeight="1">
      <c r="C122" s="1048"/>
      <c r="D122" s="1048"/>
      <c r="E122" s="1048"/>
      <c r="I122" s="1048"/>
      <c r="J122" s="1048"/>
      <c r="K122" s="1048"/>
      <c r="L122" s="1048"/>
      <c r="M122" s="1048"/>
      <c r="N122" s="1048"/>
      <c r="O122" s="1048"/>
      <c r="P122" s="1048"/>
      <c r="Q122" s="1048"/>
      <c r="R122" s="1048"/>
      <c r="S122" s="1048"/>
      <c r="T122" s="1048"/>
    </row>
    <row r="123" spans="2:20" ht="12.6" customHeight="1">
      <c r="C123" s="1048"/>
      <c r="D123" s="1048"/>
      <c r="E123" s="1048"/>
      <c r="I123" s="1048"/>
      <c r="J123" s="1048"/>
      <c r="K123" s="1048"/>
      <c r="L123" s="1048"/>
      <c r="M123" s="1048"/>
      <c r="N123" s="1048"/>
      <c r="O123" s="1048"/>
      <c r="P123" s="1048"/>
      <c r="Q123" s="1048"/>
      <c r="R123" s="1048"/>
      <c r="S123" s="1048"/>
      <c r="T123" s="1048"/>
    </row>
    <row r="124" spans="2:20" ht="12.6" customHeight="1">
      <c r="C124" s="1048"/>
      <c r="D124" s="1048"/>
      <c r="E124" s="1048"/>
      <c r="I124" s="1048"/>
      <c r="J124" s="1048"/>
      <c r="K124" s="1048"/>
      <c r="L124" s="1048"/>
      <c r="M124" s="1048"/>
      <c r="N124" s="1048"/>
      <c r="O124" s="1048"/>
      <c r="P124" s="1048"/>
      <c r="Q124" s="1048"/>
      <c r="R124" s="1048"/>
      <c r="S124" s="1048"/>
      <c r="T124" s="1048"/>
    </row>
    <row r="125" spans="2:20" ht="12.6" customHeight="1">
      <c r="C125" s="1048"/>
      <c r="D125" s="1048"/>
      <c r="E125" s="1048"/>
      <c r="I125" s="1048"/>
      <c r="J125" s="1048"/>
      <c r="K125" s="1048"/>
      <c r="L125" s="1048"/>
      <c r="M125" s="1048"/>
      <c r="N125" s="1048"/>
      <c r="O125" s="1048"/>
      <c r="P125" s="1048"/>
      <c r="Q125" s="1048"/>
      <c r="R125" s="1048"/>
      <c r="S125" s="1048"/>
      <c r="T125" s="1048"/>
    </row>
    <row r="126" spans="2:20" ht="13.8">
      <c r="C126" s="1048"/>
      <c r="D126" s="1048"/>
      <c r="E126" s="1048"/>
      <c r="I126" s="1048"/>
      <c r="J126" s="1048"/>
      <c r="K126" s="1048"/>
      <c r="L126" s="1048"/>
      <c r="M126" s="1048"/>
      <c r="N126" s="1048"/>
      <c r="O126" s="1048"/>
      <c r="P126" s="1048"/>
      <c r="Q126" s="1048"/>
      <c r="R126" s="1048"/>
      <c r="S126" s="1048"/>
      <c r="T126" s="1048"/>
    </row>
    <row r="127" spans="2:20" ht="13.8">
      <c r="C127" s="1048"/>
      <c r="D127" s="1048"/>
      <c r="E127" s="1048"/>
      <c r="I127" s="1048"/>
      <c r="J127" s="1048"/>
      <c r="K127" s="1048"/>
      <c r="L127" s="1048"/>
      <c r="M127" s="1048"/>
      <c r="N127" s="1048"/>
      <c r="O127" s="1048"/>
      <c r="P127" s="1048"/>
      <c r="Q127" s="1048"/>
      <c r="R127" s="1048"/>
      <c r="S127" s="1048"/>
      <c r="T127" s="1048"/>
    </row>
  </sheetData>
  <phoneticPr fontId="15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W85"/>
  <sheetViews>
    <sheetView showGridLines="0" view="pageBreakPreview" zoomScale="85" zoomScaleNormal="70" zoomScaleSheetLayoutView="85" workbookViewId="0">
      <selection activeCell="A6" sqref="A6"/>
    </sheetView>
  </sheetViews>
  <sheetFormatPr defaultColWidth="9.109375" defaultRowHeight="9.6"/>
  <cols>
    <col min="1" max="1" width="38.6640625" style="932" customWidth="1"/>
    <col min="2" max="2" width="0.6640625" style="932" customWidth="1"/>
    <col min="3" max="7" width="9.88671875" style="951" customWidth="1"/>
    <col min="8" max="18" width="9.88671875" style="932" customWidth="1"/>
    <col min="19" max="19" width="15.33203125" style="932" customWidth="1"/>
    <col min="20" max="21" width="9.109375" style="1055" customWidth="1"/>
    <col min="22" max="22" width="9.109375" style="1055"/>
    <col min="23" max="23" width="10.5546875" style="1055" bestFit="1" customWidth="1"/>
    <col min="24" max="16384" width="9.109375" style="932"/>
  </cols>
  <sheetData>
    <row r="1" spans="1:23" s="451" customFormat="1" ht="50.1" customHeight="1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T1" s="571"/>
      <c r="U1" s="571"/>
      <c r="V1" s="571"/>
      <c r="W1" s="571"/>
    </row>
    <row r="2" spans="1:23" s="452" customFormat="1" ht="40.35" customHeight="1">
      <c r="A2" s="243" t="s">
        <v>421</v>
      </c>
      <c r="B2" s="243"/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T2" s="572"/>
      <c r="U2" s="572"/>
      <c r="V2" s="572"/>
      <c r="W2" s="572"/>
    </row>
    <row r="3" spans="1:23" s="451" customFormat="1" ht="1.35" customHeight="1">
      <c r="A3" s="182"/>
      <c r="B3" s="182"/>
      <c r="C3" s="183"/>
      <c r="D3" s="183"/>
      <c r="E3" s="183"/>
      <c r="F3" s="183"/>
      <c r="G3" s="183"/>
      <c r="H3" s="183"/>
      <c r="I3" s="183"/>
      <c r="J3" s="183"/>
      <c r="K3" s="183"/>
      <c r="L3" s="183"/>
      <c r="M3" s="183"/>
      <c r="N3" s="183"/>
      <c r="O3" s="183"/>
      <c r="P3" s="183"/>
      <c r="Q3" s="183"/>
      <c r="R3" s="183"/>
      <c r="T3" s="571"/>
      <c r="U3" s="571"/>
      <c r="V3" s="571"/>
      <c r="W3" s="571"/>
    </row>
    <row r="4" spans="1:23" s="451" customFormat="1" ht="1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T4" s="571"/>
      <c r="U4" s="571"/>
      <c r="V4" s="571"/>
      <c r="W4" s="571"/>
    </row>
    <row r="5" spans="1:23" s="451" customFormat="1" ht="15" customHeight="1">
      <c r="A5" s="883" t="s">
        <v>404</v>
      </c>
      <c r="B5" s="331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6"/>
      <c r="T5" s="571"/>
      <c r="U5" s="571"/>
      <c r="V5" s="571"/>
      <c r="W5" s="571"/>
    </row>
    <row r="6" spans="1:23" s="930" customFormat="1" ht="16.350000000000001" customHeight="1">
      <c r="A6" s="7"/>
      <c r="B6" s="7"/>
      <c r="C6" s="5"/>
      <c r="D6" s="5"/>
      <c r="E6" s="5"/>
      <c r="F6" s="5"/>
      <c r="G6" s="5"/>
      <c r="H6" s="84"/>
      <c r="I6" s="203"/>
      <c r="J6" s="203"/>
      <c r="K6" s="203"/>
      <c r="L6" s="203"/>
      <c r="M6" s="203"/>
      <c r="N6" s="203"/>
      <c r="O6" s="203"/>
      <c r="P6" s="203"/>
      <c r="Q6" s="203"/>
      <c r="R6" s="203"/>
      <c r="T6" s="1050"/>
      <c r="U6" s="1050"/>
      <c r="V6" s="1050"/>
      <c r="W6" s="1050"/>
    </row>
    <row r="7" spans="1:23" s="930" customFormat="1" ht="76.5" customHeight="1">
      <c r="A7" s="111" t="s">
        <v>14</v>
      </c>
      <c r="B7" s="111"/>
      <c r="C7" s="306" t="s">
        <v>289</v>
      </c>
      <c r="D7" s="306" t="s">
        <v>286</v>
      </c>
      <c r="E7" s="306" t="s">
        <v>288</v>
      </c>
      <c r="F7" s="306" t="s">
        <v>193</v>
      </c>
      <c r="G7" s="307" t="s">
        <v>175</v>
      </c>
      <c r="H7" s="306" t="s">
        <v>176</v>
      </c>
      <c r="I7" s="306" t="s">
        <v>177</v>
      </c>
      <c r="J7" s="306" t="s">
        <v>178</v>
      </c>
      <c r="K7" s="306" t="s">
        <v>179</v>
      </c>
      <c r="L7" s="307" t="s">
        <v>180</v>
      </c>
      <c r="M7" s="306" t="s">
        <v>181</v>
      </c>
      <c r="N7" s="306" t="s">
        <v>287</v>
      </c>
      <c r="O7" s="306" t="s">
        <v>192</v>
      </c>
      <c r="P7" s="306" t="s">
        <v>0</v>
      </c>
      <c r="Q7" s="306" t="s">
        <v>290</v>
      </c>
      <c r="R7" s="307" t="s">
        <v>272</v>
      </c>
      <c r="T7" s="1050"/>
      <c r="U7" s="1050"/>
      <c r="V7" s="1050"/>
      <c r="W7" s="1051"/>
    </row>
    <row r="8" spans="1:23" s="930" customFormat="1" ht="16.350000000000001" customHeight="1">
      <c r="A8" s="108" t="s">
        <v>185</v>
      </c>
      <c r="B8" s="108"/>
      <c r="C8" s="96"/>
      <c r="D8" s="96"/>
      <c r="E8" s="96"/>
      <c r="F8" s="95"/>
      <c r="G8" s="256"/>
      <c r="H8" s="95"/>
      <c r="I8" s="95"/>
      <c r="J8" s="95"/>
      <c r="K8" s="95"/>
      <c r="L8" s="256"/>
      <c r="M8" s="95"/>
      <c r="N8" s="95"/>
      <c r="O8" s="95"/>
      <c r="P8" s="95"/>
      <c r="Q8" s="95"/>
      <c r="R8" s="256"/>
      <c r="T8" s="1052"/>
      <c r="U8" s="1050"/>
      <c r="V8" s="1050"/>
      <c r="W8" s="1050"/>
    </row>
    <row r="9" spans="1:23" ht="16.350000000000001" customHeight="1">
      <c r="A9" s="112" t="s">
        <v>71</v>
      </c>
      <c r="B9" s="112"/>
      <c r="C9" s="692"/>
      <c r="D9" s="692"/>
      <c r="E9" s="692"/>
      <c r="F9" s="692"/>
      <c r="G9" s="788"/>
      <c r="H9" s="692"/>
      <c r="I9" s="692"/>
      <c r="J9" s="692"/>
      <c r="K9" s="692"/>
      <c r="L9" s="788"/>
      <c r="M9" s="692"/>
      <c r="N9" s="692"/>
      <c r="O9" s="692"/>
      <c r="P9" s="692"/>
      <c r="Q9" s="692"/>
      <c r="R9" s="691"/>
      <c r="T9" s="480"/>
      <c r="U9" s="480"/>
      <c r="V9" s="480"/>
      <c r="W9" s="480"/>
    </row>
    <row r="10" spans="1:23" ht="16.350000000000001" customHeight="1">
      <c r="A10" s="112" t="s">
        <v>129</v>
      </c>
      <c r="B10" s="112"/>
      <c r="C10" s="692"/>
      <c r="D10" s="692"/>
      <c r="E10" s="692"/>
      <c r="F10" s="692"/>
      <c r="G10" s="788"/>
      <c r="H10" s="692"/>
      <c r="I10" s="692"/>
      <c r="J10" s="692"/>
      <c r="K10" s="692"/>
      <c r="L10" s="788"/>
      <c r="M10" s="692"/>
      <c r="N10" s="692"/>
      <c r="O10" s="692"/>
      <c r="P10" s="692"/>
      <c r="Q10" s="692"/>
      <c r="R10" s="691"/>
      <c r="T10" s="480"/>
      <c r="U10" s="480"/>
      <c r="V10" s="480"/>
      <c r="W10" s="480"/>
    </row>
    <row r="11" spans="1:23" ht="16.350000000000001" customHeight="1">
      <c r="A11" s="113" t="s">
        <v>114</v>
      </c>
      <c r="B11" s="113"/>
      <c r="C11" s="692"/>
      <c r="D11" s="692"/>
      <c r="E11" s="692"/>
      <c r="F11" s="692"/>
      <c r="G11" s="788"/>
      <c r="H11" s="692"/>
      <c r="I11" s="692"/>
      <c r="J11" s="692"/>
      <c r="K11" s="692"/>
      <c r="L11" s="788"/>
      <c r="M11" s="692"/>
      <c r="N11" s="692"/>
      <c r="O11" s="692"/>
      <c r="P11" s="692"/>
      <c r="Q11" s="692"/>
      <c r="R11" s="691"/>
      <c r="T11" s="480"/>
      <c r="U11" s="480"/>
      <c r="V11" s="480"/>
      <c r="W11" s="480"/>
    </row>
    <row r="12" spans="1:23" ht="16.350000000000001" customHeight="1">
      <c r="A12" s="113" t="s">
        <v>113</v>
      </c>
      <c r="B12" s="113"/>
      <c r="C12" s="692"/>
      <c r="D12" s="692"/>
      <c r="E12" s="692"/>
      <c r="F12" s="692"/>
      <c r="G12" s="788"/>
      <c r="H12" s="692"/>
      <c r="I12" s="692"/>
      <c r="J12" s="692"/>
      <c r="K12" s="692"/>
      <c r="L12" s="788"/>
      <c r="M12" s="692"/>
      <c r="N12" s="692"/>
      <c r="O12" s="692"/>
      <c r="P12" s="692"/>
      <c r="Q12" s="692"/>
      <c r="R12" s="691"/>
      <c r="T12" s="480"/>
      <c r="U12" s="480"/>
      <c r="V12" s="480"/>
      <c r="W12" s="480"/>
    </row>
    <row r="13" spans="1:23" ht="16.350000000000001" customHeight="1">
      <c r="A13" s="113" t="s">
        <v>130</v>
      </c>
      <c r="B13" s="113"/>
      <c r="C13" s="692"/>
      <c r="D13" s="692"/>
      <c r="E13" s="692"/>
      <c r="F13" s="692"/>
      <c r="G13" s="788"/>
      <c r="H13" s="692"/>
      <c r="I13" s="692"/>
      <c r="J13" s="692"/>
      <c r="K13" s="692"/>
      <c r="L13" s="788"/>
      <c r="M13" s="692"/>
      <c r="N13" s="692"/>
      <c r="O13" s="692"/>
      <c r="P13" s="692"/>
      <c r="Q13" s="692"/>
      <c r="R13" s="691"/>
      <c r="T13" s="480"/>
      <c r="U13" s="480"/>
      <c r="V13" s="480"/>
      <c r="W13" s="480"/>
    </row>
    <row r="14" spans="1:23" ht="16.350000000000001" customHeight="1">
      <c r="A14" s="113" t="s">
        <v>70</v>
      </c>
      <c r="B14" s="113"/>
      <c r="C14" s="692"/>
      <c r="D14" s="692"/>
      <c r="E14" s="692"/>
      <c r="F14" s="692"/>
      <c r="G14" s="788"/>
      <c r="H14" s="692"/>
      <c r="I14" s="692"/>
      <c r="J14" s="692"/>
      <c r="K14" s="692"/>
      <c r="L14" s="788"/>
      <c r="M14" s="692"/>
      <c r="N14" s="692"/>
      <c r="O14" s="692"/>
      <c r="P14" s="692"/>
      <c r="Q14" s="692"/>
      <c r="R14" s="691"/>
      <c r="T14" s="480"/>
      <c r="U14" s="480"/>
      <c r="V14" s="480"/>
      <c r="W14" s="480"/>
    </row>
    <row r="15" spans="1:23" ht="16.350000000000001" customHeight="1">
      <c r="A15" s="257" t="s">
        <v>115</v>
      </c>
      <c r="B15" s="257"/>
      <c r="C15" s="692"/>
      <c r="D15" s="692"/>
      <c r="E15" s="692"/>
      <c r="F15" s="692"/>
      <c r="G15" s="788"/>
      <c r="H15" s="692"/>
      <c r="I15" s="692"/>
      <c r="J15" s="692"/>
      <c r="K15" s="692"/>
      <c r="L15" s="788"/>
      <c r="M15" s="692"/>
      <c r="N15" s="692"/>
      <c r="O15" s="692"/>
      <c r="P15" s="692"/>
      <c r="Q15" s="692"/>
      <c r="R15" s="691"/>
      <c r="T15" s="480"/>
      <c r="U15" s="480"/>
      <c r="V15" s="480"/>
      <c r="W15" s="480"/>
    </row>
    <row r="16" spans="1:23" ht="16.350000000000001" customHeight="1">
      <c r="A16" s="257" t="s">
        <v>116</v>
      </c>
      <c r="B16" s="257"/>
      <c r="C16" s="692"/>
      <c r="D16" s="692"/>
      <c r="E16" s="692"/>
      <c r="F16" s="692"/>
      <c r="G16" s="788"/>
      <c r="H16" s="692"/>
      <c r="I16" s="692"/>
      <c r="J16" s="692"/>
      <c r="K16" s="692"/>
      <c r="L16" s="788"/>
      <c r="M16" s="692"/>
      <c r="N16" s="692"/>
      <c r="O16" s="692"/>
      <c r="P16" s="692"/>
      <c r="Q16" s="692"/>
      <c r="R16" s="691"/>
      <c r="T16" s="480"/>
      <c r="U16" s="480"/>
      <c r="V16" s="480"/>
      <c r="W16" s="480"/>
    </row>
    <row r="17" spans="1:23" s="938" customFormat="1" ht="16.350000000000001" customHeight="1">
      <c r="A17" s="113" t="s">
        <v>74</v>
      </c>
      <c r="B17" s="113"/>
      <c r="C17" s="692"/>
      <c r="D17" s="692"/>
      <c r="E17" s="692"/>
      <c r="F17" s="692"/>
      <c r="G17" s="788"/>
      <c r="H17" s="692"/>
      <c r="I17" s="692"/>
      <c r="J17" s="692"/>
      <c r="K17" s="692"/>
      <c r="L17" s="788"/>
      <c r="M17" s="692"/>
      <c r="N17" s="692"/>
      <c r="O17" s="692"/>
      <c r="P17" s="692"/>
      <c r="Q17" s="692"/>
      <c r="R17" s="691"/>
      <c r="T17" s="480"/>
      <c r="U17" s="480"/>
      <c r="V17" s="480"/>
      <c r="W17" s="480"/>
    </row>
    <row r="18" spans="1:23" ht="16.350000000000001" customHeight="1">
      <c r="A18" s="112" t="s">
        <v>138</v>
      </c>
      <c r="B18" s="112"/>
      <c r="C18" s="692"/>
      <c r="D18" s="692"/>
      <c r="E18" s="692"/>
      <c r="F18" s="692"/>
      <c r="G18" s="788"/>
      <c r="H18" s="692"/>
      <c r="I18" s="692"/>
      <c r="J18" s="692"/>
      <c r="K18" s="692"/>
      <c r="L18" s="788"/>
      <c r="M18" s="692"/>
      <c r="N18" s="692"/>
      <c r="O18" s="692"/>
      <c r="P18" s="692"/>
      <c r="Q18" s="692"/>
      <c r="R18" s="691"/>
      <c r="T18" s="480"/>
      <c r="U18" s="480"/>
      <c r="V18" s="480"/>
      <c r="W18" s="480"/>
    </row>
    <row r="19" spans="1:23" ht="16.350000000000001" customHeight="1">
      <c r="A19" s="112" t="s">
        <v>62</v>
      </c>
      <c r="B19" s="112"/>
      <c r="C19" s="692"/>
      <c r="D19" s="692"/>
      <c r="E19" s="692"/>
      <c r="F19" s="692"/>
      <c r="G19" s="788"/>
      <c r="H19" s="692"/>
      <c r="I19" s="692"/>
      <c r="J19" s="692"/>
      <c r="K19" s="692"/>
      <c r="L19" s="788"/>
      <c r="M19" s="692"/>
      <c r="N19" s="692"/>
      <c r="O19" s="692"/>
      <c r="P19" s="692"/>
      <c r="Q19" s="692"/>
      <c r="R19" s="691"/>
      <c r="T19" s="480"/>
      <c r="U19" s="480"/>
      <c r="V19" s="480"/>
      <c r="W19" s="480"/>
    </row>
    <row r="20" spans="1:23" ht="16.350000000000001" customHeight="1">
      <c r="A20" s="112" t="s">
        <v>305</v>
      </c>
      <c r="B20" s="112"/>
      <c r="C20" s="692"/>
      <c r="D20" s="692"/>
      <c r="E20" s="692"/>
      <c r="F20" s="692"/>
      <c r="G20" s="788"/>
      <c r="H20" s="692"/>
      <c r="I20" s="692"/>
      <c r="J20" s="692"/>
      <c r="K20" s="692"/>
      <c r="L20" s="788"/>
      <c r="M20" s="692"/>
      <c r="N20" s="692"/>
      <c r="O20" s="692"/>
      <c r="P20" s="692"/>
      <c r="Q20" s="692"/>
      <c r="R20" s="691"/>
      <c r="T20" s="480"/>
      <c r="U20" s="480"/>
      <c r="V20" s="480"/>
      <c r="W20" s="480"/>
    </row>
    <row r="21" spans="1:23" ht="16.350000000000001" customHeight="1">
      <c r="A21" s="694" t="s">
        <v>16</v>
      </c>
      <c r="B21" s="694"/>
      <c r="C21" s="694"/>
      <c r="D21" s="694"/>
      <c r="E21" s="694"/>
      <c r="F21" s="694"/>
      <c r="G21" s="777"/>
      <c r="H21" s="694"/>
      <c r="I21" s="694"/>
      <c r="J21" s="694"/>
      <c r="K21" s="694"/>
      <c r="L21" s="777"/>
      <c r="M21" s="694"/>
      <c r="N21" s="694"/>
      <c r="O21" s="694"/>
      <c r="P21" s="694"/>
      <c r="Q21" s="694"/>
      <c r="R21" s="693"/>
      <c r="T21" s="480"/>
      <c r="U21" s="480"/>
      <c r="V21" s="480"/>
      <c r="W21" s="480"/>
    </row>
    <row r="22" spans="1:23" s="1053" customFormat="1" ht="12" customHeight="1">
      <c r="A22" s="258"/>
      <c r="B22" s="258"/>
      <c r="C22" s="258"/>
      <c r="D22" s="258"/>
      <c r="E22" s="258"/>
      <c r="F22" s="258"/>
      <c r="G22" s="258"/>
      <c r="H22" s="258"/>
      <c r="I22" s="258"/>
      <c r="J22" s="258"/>
      <c r="K22" s="258"/>
      <c r="L22" s="258"/>
      <c r="M22" s="258"/>
      <c r="N22" s="258"/>
      <c r="O22" s="258"/>
      <c r="P22" s="258"/>
      <c r="Q22" s="258"/>
      <c r="R22" s="258"/>
      <c r="T22" s="1054"/>
      <c r="U22" s="1054"/>
      <c r="V22" s="1054"/>
      <c r="W22" s="1054"/>
    </row>
    <row r="23" spans="1:23" ht="13.5" customHeight="1">
      <c r="A23" s="11"/>
      <c r="B23" s="11"/>
      <c r="C23" s="12"/>
      <c r="D23" s="12"/>
      <c r="E23" s="12"/>
      <c r="F23" s="12"/>
      <c r="G23" s="12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</row>
    <row r="24" spans="1:23" ht="13.5" customHeight="1">
      <c r="A24" s="637"/>
      <c r="B24" s="637"/>
      <c r="C24" s="798"/>
      <c r="D24" s="798"/>
      <c r="E24" s="798"/>
      <c r="F24" s="798"/>
      <c r="G24" s="798"/>
      <c r="H24" s="798"/>
      <c r="I24" s="798"/>
      <c r="J24" s="798"/>
      <c r="K24" s="798"/>
      <c r="L24" s="798"/>
      <c r="M24" s="798"/>
      <c r="N24" s="798"/>
      <c r="O24" s="798"/>
      <c r="P24" s="798"/>
      <c r="Q24" s="798"/>
      <c r="R24" s="798"/>
    </row>
    <row r="25" spans="1:23" ht="13.5" customHeight="1">
      <c r="C25" s="944"/>
      <c r="D25" s="947"/>
      <c r="E25" s="947"/>
      <c r="F25" s="947"/>
      <c r="G25" s="947"/>
    </row>
    <row r="26" spans="1:23" ht="13.5" customHeight="1">
      <c r="C26" s="944"/>
      <c r="D26" s="947"/>
      <c r="E26" s="947"/>
      <c r="F26" s="947"/>
      <c r="G26" s="947"/>
      <c r="R26" s="798"/>
    </row>
    <row r="27" spans="1:23" ht="13.5" customHeight="1">
      <c r="C27" s="944"/>
      <c r="D27" s="947"/>
      <c r="E27" s="947"/>
      <c r="F27" s="947"/>
      <c r="G27" s="947"/>
      <c r="R27" s="798"/>
    </row>
    <row r="28" spans="1:23" ht="13.5" customHeight="1">
      <c r="C28" s="943"/>
      <c r="D28" s="943"/>
      <c r="E28" s="943"/>
      <c r="F28" s="943"/>
      <c r="G28" s="943"/>
    </row>
    <row r="29" spans="1:23" ht="13.5" customHeight="1">
      <c r="C29" s="1059"/>
      <c r="D29" s="1059"/>
      <c r="E29" s="1059"/>
      <c r="F29" s="1059"/>
      <c r="G29" s="1059"/>
    </row>
    <row r="30" spans="1:23" ht="13.5" customHeight="1">
      <c r="C30" s="944"/>
      <c r="D30" s="944"/>
      <c r="E30" s="944"/>
      <c r="F30" s="944"/>
      <c r="G30" s="944"/>
      <c r="I30" s="1060"/>
    </row>
    <row r="31" spans="1:23" s="938" customFormat="1" ht="13.5" customHeight="1">
      <c r="A31" s="950"/>
      <c r="B31" s="950"/>
      <c r="C31" s="943"/>
      <c r="D31" s="943"/>
      <c r="E31" s="943"/>
      <c r="F31" s="943"/>
      <c r="G31" s="943"/>
      <c r="T31" s="1056"/>
      <c r="U31" s="1056"/>
      <c r="V31" s="1056"/>
      <c r="W31" s="1056"/>
    </row>
    <row r="32" spans="1:23" s="938" customFormat="1" ht="13.5" customHeight="1">
      <c r="A32" s="1061"/>
      <c r="B32" s="1061"/>
      <c r="C32" s="943"/>
      <c r="D32" s="943"/>
      <c r="E32" s="943"/>
      <c r="F32" s="943"/>
      <c r="G32" s="943"/>
      <c r="I32" s="1062"/>
      <c r="T32" s="1056"/>
      <c r="U32" s="1056"/>
      <c r="V32" s="1056"/>
      <c r="W32" s="1056"/>
    </row>
    <row r="33" spans="1:23" ht="13.5" customHeight="1">
      <c r="C33" s="944"/>
      <c r="D33" s="944"/>
      <c r="E33" s="944"/>
      <c r="F33" s="944"/>
      <c r="G33" s="944"/>
    </row>
    <row r="34" spans="1:23" ht="13.5" customHeight="1">
      <c r="C34" s="944"/>
      <c r="D34" s="944"/>
      <c r="E34" s="944"/>
      <c r="F34" s="944"/>
      <c r="G34" s="944"/>
    </row>
    <row r="35" spans="1:23" ht="13.5" customHeight="1">
      <c r="C35" s="944"/>
      <c r="D35" s="944"/>
      <c r="E35" s="944"/>
      <c r="F35" s="944"/>
      <c r="G35" s="944"/>
    </row>
    <row r="36" spans="1:23" ht="13.5" customHeight="1">
      <c r="C36" s="944"/>
      <c r="D36" s="944"/>
      <c r="E36" s="944"/>
      <c r="F36" s="944"/>
      <c r="G36" s="944"/>
    </row>
    <row r="37" spans="1:23" ht="13.5" customHeight="1">
      <c r="C37" s="944"/>
      <c r="D37" s="944"/>
      <c r="E37" s="944"/>
      <c r="F37" s="944"/>
      <c r="G37" s="944"/>
    </row>
    <row r="38" spans="1:23" ht="13.5" customHeight="1">
      <c r="C38" s="944"/>
      <c r="D38" s="944"/>
      <c r="E38" s="944"/>
      <c r="F38" s="944"/>
      <c r="G38" s="944"/>
    </row>
    <row r="39" spans="1:23" ht="13.5" customHeight="1">
      <c r="C39" s="944"/>
      <c r="D39" s="944"/>
      <c r="E39" s="944"/>
      <c r="F39" s="944"/>
      <c r="G39" s="944"/>
    </row>
    <row r="40" spans="1:23" ht="13.5" customHeight="1">
      <c r="C40" s="944"/>
      <c r="D40" s="944"/>
      <c r="E40" s="944"/>
      <c r="F40" s="944"/>
      <c r="G40" s="944"/>
    </row>
    <row r="41" spans="1:23" s="938" customFormat="1" ht="13.5" customHeight="1">
      <c r="C41" s="943"/>
      <c r="D41" s="943"/>
      <c r="E41" s="943"/>
      <c r="F41" s="943"/>
      <c r="G41" s="943"/>
      <c r="T41" s="1056"/>
      <c r="U41" s="1056"/>
      <c r="V41" s="1056"/>
      <c r="W41" s="1056"/>
    </row>
    <row r="42" spans="1:23" s="938" customFormat="1" ht="13.5" customHeight="1">
      <c r="C42" s="943"/>
      <c r="D42" s="943"/>
      <c r="E42" s="943"/>
      <c r="F42" s="943"/>
      <c r="G42" s="943"/>
      <c r="T42" s="1056"/>
      <c r="U42" s="1056"/>
      <c r="V42" s="1056"/>
      <c r="W42" s="1056"/>
    </row>
    <row r="43" spans="1:23" ht="13.5" customHeight="1">
      <c r="C43" s="944"/>
      <c r="D43" s="944"/>
    </row>
    <row r="44" spans="1:23" ht="13.5" customHeight="1">
      <c r="A44" s="952"/>
      <c r="B44" s="952"/>
      <c r="C44" s="944"/>
      <c r="D44" s="944"/>
    </row>
    <row r="45" spans="1:23" ht="13.5" customHeight="1">
      <c r="A45" s="953"/>
      <c r="B45" s="953"/>
      <c r="C45" s="954"/>
      <c r="D45" s="954"/>
      <c r="E45" s="954"/>
      <c r="F45" s="954"/>
      <c r="G45" s="954"/>
    </row>
    <row r="46" spans="1:23" ht="13.5" customHeight="1">
      <c r="C46" s="1331"/>
      <c r="D46" s="1331"/>
      <c r="E46" s="1373"/>
      <c r="F46" s="1373"/>
      <c r="G46" s="1331"/>
    </row>
    <row r="47" spans="1:23" ht="13.5" customHeight="1">
      <c r="C47" s="956"/>
      <c r="D47" s="956"/>
      <c r="E47" s="955"/>
      <c r="F47" s="956"/>
      <c r="G47" s="956"/>
    </row>
    <row r="48" spans="1:23" ht="13.5" customHeight="1">
      <c r="C48" s="944"/>
      <c r="D48" s="944"/>
      <c r="E48" s="944"/>
      <c r="F48" s="944"/>
      <c r="G48" s="944"/>
    </row>
    <row r="49" spans="1:18" ht="13.5" customHeight="1">
      <c r="A49" s="1049"/>
      <c r="C49" s="944"/>
      <c r="D49" s="944"/>
      <c r="E49" s="944"/>
      <c r="F49" s="944"/>
      <c r="G49" s="944"/>
    </row>
    <row r="50" spans="1:18" ht="13.5" customHeight="1">
      <c r="C50" s="944"/>
      <c r="D50" s="944"/>
      <c r="E50" s="944"/>
      <c r="F50" s="944"/>
      <c r="G50" s="944"/>
    </row>
    <row r="51" spans="1:18" ht="77.25" customHeight="1">
      <c r="A51" s="858"/>
      <c r="B51" s="858"/>
      <c r="C51" s="1057"/>
      <c r="D51" s="1057"/>
      <c r="E51" s="1057"/>
      <c r="F51" s="1057"/>
      <c r="G51" s="1057"/>
      <c r="H51" s="1057"/>
      <c r="I51" s="1057"/>
      <c r="J51" s="1057"/>
      <c r="K51" s="1057"/>
      <c r="L51" s="1057"/>
      <c r="M51" s="1057"/>
      <c r="N51" s="1057"/>
      <c r="O51" s="1057"/>
      <c r="P51" s="1057"/>
      <c r="Q51" s="1057"/>
      <c r="R51" s="1057"/>
    </row>
    <row r="52" spans="1:18" ht="13.5" customHeight="1">
      <c r="A52" s="594"/>
      <c r="B52" s="594"/>
      <c r="C52" s="434"/>
      <c r="D52" s="434"/>
      <c r="E52" s="434"/>
      <c r="F52" s="434"/>
      <c r="G52" s="434"/>
      <c r="H52" s="434"/>
      <c r="I52" s="434"/>
      <c r="J52" s="434"/>
      <c r="K52" s="434"/>
      <c r="L52" s="434"/>
      <c r="M52" s="434"/>
      <c r="N52" s="434"/>
      <c r="O52" s="434"/>
      <c r="P52" s="434"/>
      <c r="Q52" s="434"/>
      <c r="R52" s="434"/>
    </row>
    <row r="53" spans="1:18" ht="13.5" customHeight="1">
      <c r="A53" s="926"/>
      <c r="B53" s="926"/>
      <c r="C53" s="767"/>
      <c r="D53" s="767"/>
      <c r="E53" s="767"/>
      <c r="F53" s="767"/>
      <c r="G53" s="908"/>
      <c r="H53" s="767"/>
      <c r="I53" s="767"/>
      <c r="J53" s="767"/>
      <c r="K53" s="767"/>
      <c r="L53" s="908"/>
      <c r="M53" s="767"/>
      <c r="N53" s="767"/>
      <c r="O53" s="767"/>
      <c r="P53" s="767"/>
      <c r="Q53" s="767"/>
      <c r="R53" s="766"/>
    </row>
    <row r="54" spans="1:18" ht="13.5" customHeight="1">
      <c r="A54" s="926"/>
      <c r="B54" s="926"/>
      <c r="C54" s="767"/>
      <c r="D54" s="767"/>
      <c r="E54" s="767"/>
      <c r="F54" s="767"/>
      <c r="G54" s="908"/>
      <c r="H54" s="767"/>
      <c r="I54" s="767"/>
      <c r="J54" s="767"/>
      <c r="K54" s="767"/>
      <c r="L54" s="908"/>
      <c r="M54" s="767"/>
      <c r="N54" s="767"/>
      <c r="O54" s="767"/>
      <c r="P54" s="767"/>
      <c r="Q54" s="767"/>
      <c r="R54" s="766"/>
    </row>
    <row r="55" spans="1:18" ht="13.5" customHeight="1">
      <c r="A55" s="936"/>
      <c r="B55" s="936"/>
      <c r="C55" s="767"/>
      <c r="D55" s="767"/>
      <c r="E55" s="767"/>
      <c r="F55" s="767"/>
      <c r="G55" s="908"/>
      <c r="H55" s="767"/>
      <c r="I55" s="767"/>
      <c r="J55" s="767"/>
      <c r="K55" s="767"/>
      <c r="L55" s="908"/>
      <c r="M55" s="767"/>
      <c r="N55" s="767"/>
      <c r="O55" s="767"/>
      <c r="P55" s="767"/>
      <c r="Q55" s="767"/>
      <c r="R55" s="766"/>
    </row>
    <row r="56" spans="1:18" ht="13.5" customHeight="1">
      <c r="A56" s="936"/>
      <c r="B56" s="936"/>
      <c r="C56" s="767"/>
      <c r="D56" s="767"/>
      <c r="E56" s="767"/>
      <c r="F56" s="767"/>
      <c r="G56" s="908"/>
      <c r="H56" s="767"/>
      <c r="I56" s="767"/>
      <c r="J56" s="767"/>
      <c r="K56" s="767"/>
      <c r="L56" s="908"/>
      <c r="M56" s="767"/>
      <c r="N56" s="767"/>
      <c r="O56" s="767"/>
      <c r="P56" s="767"/>
      <c r="Q56" s="767"/>
      <c r="R56" s="766"/>
    </row>
    <row r="57" spans="1:18" ht="13.5" customHeight="1">
      <c r="A57" s="936"/>
      <c r="B57" s="936"/>
      <c r="C57" s="767"/>
      <c r="D57" s="767"/>
      <c r="E57" s="767"/>
      <c r="F57" s="767"/>
      <c r="G57" s="908"/>
      <c r="H57" s="767"/>
      <c r="I57" s="767"/>
      <c r="J57" s="767"/>
      <c r="K57" s="767"/>
      <c r="L57" s="908"/>
      <c r="M57" s="767"/>
      <c r="N57" s="767"/>
      <c r="O57" s="767"/>
      <c r="P57" s="767"/>
      <c r="Q57" s="767"/>
      <c r="R57" s="766"/>
    </row>
    <row r="58" spans="1:18" ht="13.5" customHeight="1">
      <c r="A58" s="936"/>
      <c r="B58" s="936"/>
      <c r="C58" s="767"/>
      <c r="D58" s="767"/>
      <c r="E58" s="767"/>
      <c r="F58" s="767"/>
      <c r="G58" s="908"/>
      <c r="H58" s="767"/>
      <c r="I58" s="767"/>
      <c r="J58" s="767"/>
      <c r="K58" s="767"/>
      <c r="L58" s="908"/>
      <c r="M58" s="767"/>
      <c r="N58" s="767"/>
      <c r="O58" s="767"/>
      <c r="P58" s="767"/>
      <c r="Q58" s="767"/>
      <c r="R58" s="766"/>
    </row>
    <row r="59" spans="1:18" ht="13.5" customHeight="1">
      <c r="A59" s="1058"/>
      <c r="B59" s="1058"/>
      <c r="C59" s="767"/>
      <c r="D59" s="767"/>
      <c r="E59" s="767"/>
      <c r="F59" s="767"/>
      <c r="G59" s="908"/>
      <c r="H59" s="767"/>
      <c r="I59" s="767"/>
      <c r="J59" s="767"/>
      <c r="K59" s="767"/>
      <c r="L59" s="908"/>
      <c r="M59" s="767"/>
      <c r="N59" s="767"/>
      <c r="O59" s="767"/>
      <c r="P59" s="767"/>
      <c r="Q59" s="767"/>
      <c r="R59" s="766"/>
    </row>
    <row r="60" spans="1:18" ht="13.5" customHeight="1">
      <c r="A60" s="1058"/>
      <c r="B60" s="1058"/>
      <c r="C60" s="767"/>
      <c r="D60" s="767"/>
      <c r="E60" s="767"/>
      <c r="F60" s="767"/>
      <c r="G60" s="908"/>
      <c r="H60" s="767"/>
      <c r="I60" s="767"/>
      <c r="J60" s="767"/>
      <c r="K60" s="767"/>
      <c r="L60" s="908"/>
      <c r="M60" s="767"/>
      <c r="N60" s="767"/>
      <c r="O60" s="767"/>
      <c r="P60" s="767"/>
      <c r="Q60" s="767"/>
      <c r="R60" s="766"/>
    </row>
    <row r="61" spans="1:18" ht="13.5" customHeight="1">
      <c r="A61" s="936"/>
      <c r="B61" s="936"/>
      <c r="C61" s="767"/>
      <c r="D61" s="767"/>
      <c r="E61" s="767"/>
      <c r="F61" s="767"/>
      <c r="G61" s="908"/>
      <c r="H61" s="767"/>
      <c r="I61" s="767"/>
      <c r="J61" s="767"/>
      <c r="K61" s="767"/>
      <c r="L61" s="908"/>
      <c r="M61" s="767"/>
      <c r="N61" s="767"/>
      <c r="O61" s="767"/>
      <c r="P61" s="767"/>
      <c r="Q61" s="767"/>
      <c r="R61" s="766"/>
    </row>
    <row r="62" spans="1:18" ht="13.5" customHeight="1">
      <c r="A62" s="926"/>
      <c r="B62" s="926"/>
      <c r="C62" s="767"/>
      <c r="D62" s="767"/>
      <c r="E62" s="767"/>
      <c r="F62" s="767"/>
      <c r="G62" s="908"/>
      <c r="H62" s="767"/>
      <c r="I62" s="767"/>
      <c r="J62" s="767"/>
      <c r="K62" s="767"/>
      <c r="L62" s="908"/>
      <c r="M62" s="767"/>
      <c r="N62" s="767"/>
      <c r="O62" s="767"/>
      <c r="P62" s="767"/>
      <c r="Q62" s="767"/>
      <c r="R62" s="766"/>
    </row>
    <row r="63" spans="1:18" ht="13.5" customHeight="1">
      <c r="A63" s="926"/>
      <c r="B63" s="926"/>
      <c r="C63" s="767"/>
      <c r="D63" s="767"/>
      <c r="E63" s="767"/>
      <c r="F63" s="767"/>
      <c r="G63" s="908"/>
      <c r="H63" s="767"/>
      <c r="I63" s="767"/>
      <c r="J63" s="767"/>
      <c r="K63" s="767"/>
      <c r="L63" s="908"/>
      <c r="M63" s="767"/>
      <c r="N63" s="767"/>
      <c r="O63" s="767"/>
      <c r="P63" s="767"/>
      <c r="Q63" s="767"/>
      <c r="R63" s="766"/>
    </row>
    <row r="64" spans="1:18" ht="13.5" customHeight="1">
      <c r="A64" s="926"/>
      <c r="B64" s="926"/>
      <c r="C64" s="767"/>
      <c r="D64" s="767"/>
      <c r="E64" s="767"/>
      <c r="F64" s="767"/>
      <c r="G64" s="908"/>
      <c r="H64" s="767"/>
      <c r="I64" s="767"/>
      <c r="J64" s="767"/>
      <c r="K64" s="767"/>
      <c r="L64" s="908"/>
      <c r="M64" s="767"/>
      <c r="N64" s="767"/>
      <c r="O64" s="767"/>
      <c r="P64" s="767"/>
      <c r="Q64" s="767"/>
      <c r="R64" s="766"/>
    </row>
    <row r="65" spans="1:18" ht="13.5" customHeight="1">
      <c r="A65" s="827"/>
      <c r="B65" s="827"/>
      <c r="C65" s="565"/>
      <c r="D65" s="565"/>
      <c r="E65" s="565"/>
      <c r="F65" s="565"/>
      <c r="G65" s="565"/>
      <c r="H65" s="565"/>
      <c r="I65" s="565"/>
      <c r="J65" s="565"/>
      <c r="K65" s="565"/>
      <c r="L65" s="565"/>
      <c r="M65" s="565"/>
      <c r="N65" s="565"/>
      <c r="O65" s="565"/>
      <c r="P65" s="565"/>
      <c r="Q65" s="565"/>
      <c r="R65" s="765"/>
    </row>
    <row r="66" spans="1:18" ht="13.5" customHeight="1"/>
    <row r="73" spans="1:18" ht="13.8">
      <c r="A73" s="926"/>
      <c r="B73" s="926"/>
      <c r="C73" s="489"/>
      <c r="D73" s="489"/>
      <c r="E73" s="489"/>
      <c r="F73" s="489"/>
      <c r="G73" s="488"/>
      <c r="H73" s="489"/>
      <c r="I73" s="489"/>
      <c r="J73" s="489"/>
      <c r="K73" s="489"/>
      <c r="L73" s="488"/>
      <c r="M73" s="489"/>
      <c r="N73" s="489"/>
      <c r="O73" s="489"/>
      <c r="P73" s="489"/>
      <c r="Q73" s="489"/>
      <c r="R73" s="488"/>
    </row>
    <row r="74" spans="1:18" ht="13.8">
      <c r="A74" s="926"/>
      <c r="B74" s="926"/>
      <c r="C74" s="489"/>
      <c r="D74" s="489"/>
      <c r="E74" s="489"/>
      <c r="F74" s="489"/>
      <c r="G74" s="488"/>
      <c r="H74" s="489"/>
      <c r="I74" s="489"/>
      <c r="J74" s="489"/>
      <c r="K74" s="489"/>
      <c r="L74" s="488"/>
      <c r="M74" s="489"/>
      <c r="N74" s="489"/>
      <c r="O74" s="489"/>
      <c r="P74" s="489"/>
      <c r="Q74" s="489"/>
      <c r="R74" s="488"/>
    </row>
    <row r="75" spans="1:18" ht="13.8">
      <c r="A75" s="936"/>
      <c r="B75" s="936"/>
      <c r="C75" s="489"/>
      <c r="D75" s="489"/>
      <c r="E75" s="489"/>
      <c r="F75" s="489"/>
      <c r="G75" s="488"/>
      <c r="H75" s="489"/>
      <c r="I75" s="489"/>
      <c r="J75" s="489"/>
      <c r="K75" s="489"/>
      <c r="L75" s="488"/>
      <c r="M75" s="489"/>
      <c r="N75" s="489"/>
      <c r="O75" s="489"/>
      <c r="P75" s="489"/>
      <c r="Q75" s="489"/>
      <c r="R75" s="488"/>
    </row>
    <row r="76" spans="1:18" ht="13.8">
      <c r="A76" s="936"/>
      <c r="B76" s="936"/>
      <c r="C76" s="489"/>
      <c r="D76" s="489"/>
      <c r="E76" s="489"/>
      <c r="F76" s="489"/>
      <c r="G76" s="488"/>
      <c r="H76" s="489"/>
      <c r="I76" s="489"/>
      <c r="J76" s="489"/>
      <c r="K76" s="489"/>
      <c r="L76" s="488"/>
      <c r="M76" s="489"/>
      <c r="N76" s="489"/>
      <c r="O76" s="489"/>
      <c r="P76" s="489"/>
      <c r="Q76" s="489"/>
      <c r="R76" s="488"/>
    </row>
    <row r="77" spans="1:18" ht="13.8">
      <c r="A77" s="936"/>
      <c r="B77" s="936"/>
      <c r="C77" s="489"/>
      <c r="D77" s="489"/>
      <c r="E77" s="489"/>
      <c r="F77" s="489"/>
      <c r="G77" s="488"/>
      <c r="H77" s="489"/>
      <c r="I77" s="489"/>
      <c r="J77" s="489"/>
      <c r="K77" s="489"/>
      <c r="L77" s="488"/>
      <c r="M77" s="489"/>
      <c r="N77" s="489"/>
      <c r="O77" s="489"/>
      <c r="P77" s="489"/>
      <c r="Q77" s="489"/>
      <c r="R77" s="488"/>
    </row>
    <row r="78" spans="1:18" ht="13.8">
      <c r="A78" s="936"/>
      <c r="B78" s="936"/>
      <c r="C78" s="489"/>
      <c r="D78" s="489"/>
      <c r="E78" s="489"/>
      <c r="F78" s="489"/>
      <c r="G78" s="488"/>
      <c r="H78" s="489"/>
      <c r="I78" s="489"/>
      <c r="J78" s="489"/>
      <c r="K78" s="489"/>
      <c r="L78" s="488"/>
      <c r="M78" s="489"/>
      <c r="N78" s="489"/>
      <c r="O78" s="489"/>
      <c r="P78" s="489"/>
      <c r="Q78" s="489"/>
      <c r="R78" s="488"/>
    </row>
    <row r="79" spans="1:18" ht="13.8">
      <c r="A79" s="1058"/>
      <c r="B79" s="1058"/>
      <c r="C79" s="489"/>
      <c r="D79" s="489"/>
      <c r="E79" s="489"/>
      <c r="F79" s="489"/>
      <c r="G79" s="488"/>
      <c r="H79" s="489"/>
      <c r="I79" s="489"/>
      <c r="J79" s="489"/>
      <c r="K79" s="489"/>
      <c r="L79" s="488"/>
      <c r="M79" s="489"/>
      <c r="N79" s="489"/>
      <c r="O79" s="489"/>
      <c r="P79" s="489"/>
      <c r="Q79" s="489"/>
      <c r="R79" s="488"/>
    </row>
    <row r="80" spans="1:18" ht="13.8">
      <c r="A80" s="1058"/>
      <c r="B80" s="1058"/>
      <c r="C80" s="489"/>
      <c r="D80" s="489"/>
      <c r="E80" s="489"/>
      <c r="F80" s="489"/>
      <c r="G80" s="488"/>
      <c r="H80" s="489"/>
      <c r="I80" s="489"/>
      <c r="J80" s="489"/>
      <c r="K80" s="489"/>
      <c r="L80" s="488"/>
      <c r="M80" s="489"/>
      <c r="N80" s="489"/>
      <c r="O80" s="489"/>
      <c r="P80" s="489"/>
      <c r="Q80" s="489"/>
      <c r="R80" s="488"/>
    </row>
    <row r="81" spans="1:18" ht="13.8">
      <c r="A81" s="936"/>
      <c r="B81" s="936"/>
      <c r="C81" s="489"/>
      <c r="D81" s="489"/>
      <c r="E81" s="489"/>
      <c r="F81" s="489"/>
      <c r="G81" s="488"/>
      <c r="H81" s="489"/>
      <c r="I81" s="489"/>
      <c r="J81" s="489"/>
      <c r="K81" s="489"/>
      <c r="L81" s="488"/>
      <c r="M81" s="489"/>
      <c r="N81" s="489"/>
      <c r="O81" s="489"/>
      <c r="P81" s="489"/>
      <c r="Q81" s="489"/>
      <c r="R81" s="488"/>
    </row>
    <row r="82" spans="1:18" ht="13.8">
      <c r="A82" s="926"/>
      <c r="B82" s="926"/>
      <c r="C82" s="489"/>
      <c r="D82" s="489"/>
      <c r="E82" s="489"/>
      <c r="F82" s="489"/>
      <c r="G82" s="488"/>
      <c r="H82" s="489"/>
      <c r="I82" s="489"/>
      <c r="J82" s="489"/>
      <c r="K82" s="489"/>
      <c r="L82" s="488"/>
      <c r="M82" s="489"/>
      <c r="N82" s="489"/>
      <c r="O82" s="489"/>
      <c r="P82" s="489"/>
      <c r="Q82" s="489"/>
      <c r="R82" s="488"/>
    </row>
    <row r="83" spans="1:18" ht="13.8">
      <c r="A83" s="926"/>
      <c r="B83" s="926"/>
      <c r="C83" s="489"/>
      <c r="D83" s="489"/>
      <c r="E83" s="489"/>
      <c r="F83" s="489"/>
      <c r="G83" s="488"/>
      <c r="H83" s="489"/>
      <c r="I83" s="489"/>
      <c r="J83" s="489"/>
      <c r="K83" s="489"/>
      <c r="L83" s="488"/>
      <c r="M83" s="489"/>
      <c r="N83" s="489"/>
      <c r="O83" s="489"/>
      <c r="P83" s="489"/>
      <c r="Q83" s="489"/>
      <c r="R83" s="488"/>
    </row>
    <row r="84" spans="1:18" ht="13.8">
      <c r="A84" s="926"/>
      <c r="B84" s="926"/>
      <c r="C84" s="489"/>
      <c r="D84" s="489"/>
      <c r="E84" s="489"/>
      <c r="F84" s="489"/>
      <c r="G84" s="488"/>
      <c r="H84" s="489"/>
      <c r="I84" s="489"/>
      <c r="J84" s="489"/>
      <c r="K84" s="489"/>
      <c r="L84" s="488"/>
      <c r="M84" s="489"/>
      <c r="N84" s="489"/>
      <c r="O84" s="489"/>
      <c r="P84" s="489"/>
      <c r="Q84" s="489"/>
      <c r="R84" s="488"/>
    </row>
    <row r="85" spans="1:18" ht="13.8">
      <c r="A85" s="827"/>
      <c r="B85" s="827"/>
      <c r="C85" s="424"/>
      <c r="D85" s="424"/>
      <c r="E85" s="424"/>
      <c r="F85" s="424"/>
      <c r="G85" s="490"/>
      <c r="H85" s="424"/>
      <c r="I85" s="424"/>
      <c r="J85" s="424"/>
      <c r="K85" s="424"/>
      <c r="L85" s="490"/>
      <c r="M85" s="424"/>
      <c r="N85" s="424"/>
      <c r="O85" s="424"/>
      <c r="P85" s="424"/>
      <c r="Q85" s="424"/>
      <c r="R85" s="490"/>
    </row>
  </sheetData>
  <mergeCells count="1">
    <mergeCell ref="E46:F46"/>
  </mergeCell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1H20         &amp;KF45F0C&amp;P</oddFooter>
  </headerFooter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5"/>
  <dimension ref="A1:BF128"/>
  <sheetViews>
    <sheetView showGridLines="0" view="pageBreakPreview" zoomScale="90" zoomScaleNormal="85" zoomScaleSheetLayoutView="90" workbookViewId="0">
      <pane xSplit="1" ySplit="6" topLeftCell="B7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01.88671875" style="451" customWidth="1"/>
    <col min="2" max="2" width="9.5546875" style="451" customWidth="1"/>
    <col min="3" max="5" width="10.88671875" style="451" customWidth="1"/>
    <col min="6" max="9" width="10.88671875" style="568" customWidth="1"/>
    <col min="10" max="10" width="7.44140625" style="451" customWidth="1"/>
    <col min="11" max="12" width="10.6640625" style="451" customWidth="1"/>
    <col min="13" max="17" width="10.88671875" style="451" customWidth="1"/>
    <col min="18" max="24" width="10.88671875" style="568" customWidth="1"/>
    <col min="25" max="25" width="9.109375" style="567" customWidth="1"/>
    <col min="26" max="26" width="12.44140625" style="567" customWidth="1"/>
    <col min="27" max="27" width="22" style="567" customWidth="1"/>
    <col min="28" max="28" width="9.109375" style="568" customWidth="1"/>
    <col min="29" max="32" width="12.109375" style="568" customWidth="1"/>
    <col min="33" max="33" width="11.109375" style="451" bestFit="1" customWidth="1"/>
    <col min="34" max="34" width="13.88671875" style="451" customWidth="1"/>
    <col min="35" max="36" width="10.109375" style="451" bestFit="1" customWidth="1"/>
    <col min="37" max="37" width="13.109375" style="451" customWidth="1"/>
    <col min="38" max="38" width="11" style="451" customWidth="1"/>
    <col min="39" max="40" width="10.44140625" style="451" bestFit="1" customWidth="1"/>
    <col min="41" max="41" width="12.5546875" style="451" customWidth="1"/>
    <col min="42" max="44" width="10.44140625" style="451" bestFit="1" customWidth="1"/>
    <col min="45" max="45" width="15.5546875" style="451" customWidth="1"/>
    <col min="46" max="16384" width="9.109375" style="451"/>
  </cols>
  <sheetData>
    <row r="1" spans="1:53" ht="50.1" customHeight="1">
      <c r="A1" s="1"/>
      <c r="B1" s="1"/>
      <c r="C1" s="1"/>
      <c r="D1" s="1"/>
      <c r="E1" s="1"/>
      <c r="F1" s="51"/>
      <c r="G1" s="51"/>
      <c r="H1" s="51"/>
      <c r="I1" s="51"/>
      <c r="J1" s="1063"/>
      <c r="K1" s="1063"/>
      <c r="L1" s="1063"/>
      <c r="M1" s="1063"/>
      <c r="N1" s="1063"/>
      <c r="O1" s="1063"/>
      <c r="P1" s="1063"/>
      <c r="Q1" s="1063"/>
      <c r="AH1" s="569"/>
      <c r="AK1" s="569"/>
      <c r="AL1" s="569"/>
      <c r="AM1" s="569"/>
      <c r="AN1" s="569"/>
      <c r="AO1" s="569"/>
      <c r="AP1" s="569"/>
      <c r="AQ1" s="569"/>
      <c r="AR1" s="569"/>
    </row>
    <row r="2" spans="1:53" s="452" customFormat="1" ht="40.35" customHeight="1">
      <c r="A2" s="284" t="s">
        <v>422</v>
      </c>
      <c r="B2" s="284"/>
      <c r="C2" s="284"/>
      <c r="D2" s="284"/>
      <c r="E2" s="284"/>
      <c r="F2" s="285"/>
      <c r="G2" s="285"/>
      <c r="H2" s="285"/>
      <c r="I2" s="285"/>
      <c r="J2" s="847"/>
      <c r="K2" s="847"/>
      <c r="L2" s="847"/>
      <c r="M2" s="847"/>
      <c r="N2" s="847"/>
      <c r="O2" s="847"/>
      <c r="P2" s="847"/>
      <c r="Q2" s="847"/>
      <c r="R2" s="570"/>
      <c r="S2" s="570"/>
      <c r="T2" s="570"/>
      <c r="U2" s="570"/>
      <c r="V2" s="570"/>
      <c r="W2" s="570"/>
      <c r="X2" s="570"/>
      <c r="Y2" s="570"/>
      <c r="Z2" s="570"/>
      <c r="AA2" s="570"/>
      <c r="AT2" s="327"/>
      <c r="AU2" s="327"/>
      <c r="AV2" s="327"/>
      <c r="AW2" s="327"/>
    </row>
    <row r="3" spans="1:53" ht="1.2" customHeight="1">
      <c r="A3" s="182"/>
      <c r="B3" s="182"/>
      <c r="C3" s="182"/>
      <c r="D3" s="182"/>
      <c r="E3" s="182"/>
      <c r="F3" s="183"/>
      <c r="G3" s="183"/>
      <c r="H3" s="183"/>
      <c r="I3" s="183"/>
      <c r="J3" s="848"/>
      <c r="K3" s="848"/>
      <c r="L3" s="848"/>
      <c r="M3" s="848"/>
      <c r="N3" s="848"/>
      <c r="O3" s="848"/>
      <c r="P3" s="848"/>
      <c r="Q3" s="848"/>
      <c r="R3" s="451"/>
      <c r="S3" s="451"/>
      <c r="T3" s="451"/>
      <c r="U3" s="451"/>
      <c r="V3" s="451"/>
      <c r="W3" s="451"/>
      <c r="X3" s="451"/>
      <c r="Y3" s="571"/>
      <c r="Z3" s="571"/>
      <c r="AA3" s="571"/>
      <c r="AB3" s="329"/>
      <c r="AC3" s="329"/>
      <c r="AD3" s="329"/>
      <c r="AE3" s="329"/>
      <c r="AF3" s="329"/>
      <c r="AG3" s="329"/>
      <c r="AH3" s="329"/>
      <c r="AI3" s="329"/>
      <c r="AJ3" s="452"/>
      <c r="AK3" s="452"/>
      <c r="AL3" s="329"/>
      <c r="AM3" s="329"/>
      <c r="AN3" s="329"/>
      <c r="AO3" s="329"/>
      <c r="AP3" s="329"/>
      <c r="AQ3" s="329"/>
      <c r="AR3" s="329"/>
      <c r="AS3" s="329"/>
      <c r="AT3" s="329"/>
      <c r="AU3" s="329"/>
      <c r="AV3" s="329"/>
      <c r="AW3" s="329"/>
    </row>
    <row r="4" spans="1:53" ht="15" customHeight="1">
      <c r="A4" s="3"/>
      <c r="B4" s="3"/>
      <c r="C4" s="3"/>
      <c r="D4" s="3"/>
      <c r="E4" s="3"/>
      <c r="F4" s="3"/>
      <c r="G4" s="3"/>
      <c r="H4" s="3"/>
      <c r="I4" s="3"/>
      <c r="J4" s="452"/>
      <c r="K4" s="452"/>
      <c r="L4" s="452"/>
      <c r="M4" s="452"/>
      <c r="N4" s="452"/>
      <c r="O4" s="452"/>
      <c r="P4" s="452"/>
      <c r="Q4" s="452"/>
      <c r="R4" s="452"/>
      <c r="S4" s="452"/>
      <c r="T4" s="452"/>
      <c r="U4" s="452"/>
      <c r="V4" s="452"/>
      <c r="W4" s="452"/>
      <c r="X4" s="452"/>
      <c r="Y4" s="572"/>
      <c r="Z4" s="572"/>
      <c r="AA4" s="572"/>
      <c r="AB4" s="327"/>
      <c r="AC4" s="332"/>
      <c r="AD4" s="332"/>
      <c r="AE4" s="332"/>
      <c r="AF4" s="332"/>
      <c r="AG4" s="332"/>
      <c r="AH4" s="332"/>
      <c r="AI4" s="332"/>
      <c r="AJ4" s="452"/>
      <c r="AK4" s="452"/>
      <c r="AL4" s="332"/>
      <c r="AM4" s="332"/>
      <c r="AN4" s="332"/>
      <c r="AO4" s="332"/>
      <c r="AP4" s="332"/>
      <c r="AQ4" s="332"/>
      <c r="AR4" s="332"/>
      <c r="AS4" s="332"/>
      <c r="AT4" s="332"/>
      <c r="AU4" s="327"/>
      <c r="AV4" s="327"/>
      <c r="AW4" s="327"/>
      <c r="AX4" s="327"/>
      <c r="AY4" s="327"/>
      <c r="AZ4" s="327"/>
      <c r="BA4" s="327"/>
    </row>
    <row r="5" spans="1:53" ht="15" customHeight="1">
      <c r="A5" s="3"/>
      <c r="B5" s="3"/>
      <c r="C5" s="3"/>
      <c r="D5" s="3"/>
      <c r="E5" s="3"/>
      <c r="F5" s="3"/>
      <c r="G5" s="3"/>
      <c r="H5" s="3"/>
      <c r="I5" s="3"/>
      <c r="J5" s="452"/>
      <c r="K5" s="452"/>
      <c r="L5" s="452"/>
      <c r="M5" s="452"/>
      <c r="N5" s="452"/>
      <c r="O5" s="452"/>
      <c r="P5" s="452"/>
      <c r="Q5" s="452"/>
      <c r="R5" s="452"/>
      <c r="S5" s="452"/>
      <c r="T5" s="452"/>
      <c r="U5" s="452"/>
      <c r="V5" s="452"/>
      <c r="W5" s="452"/>
      <c r="X5" s="452"/>
      <c r="Y5" s="571"/>
      <c r="Z5" s="571"/>
      <c r="AA5" s="571"/>
      <c r="AB5" s="327"/>
      <c r="AC5" s="332"/>
      <c r="AD5" s="332"/>
      <c r="AE5" s="332"/>
      <c r="AF5" s="332"/>
      <c r="AG5" s="332"/>
      <c r="AH5" s="332"/>
      <c r="AI5" s="332"/>
      <c r="AJ5" s="452"/>
      <c r="AK5" s="452"/>
      <c r="AL5" s="332"/>
      <c r="AM5" s="332"/>
      <c r="AN5" s="332"/>
      <c r="AO5" s="332"/>
      <c r="AP5" s="332"/>
      <c r="AQ5" s="332"/>
      <c r="AR5" s="332"/>
      <c r="AS5" s="332"/>
      <c r="AT5" s="332"/>
      <c r="AU5" s="327"/>
      <c r="AV5" s="327"/>
      <c r="AW5" s="327"/>
      <c r="AX5" s="327"/>
      <c r="AY5" s="327"/>
      <c r="AZ5" s="327"/>
      <c r="BA5" s="327"/>
    </row>
    <row r="6" spans="1:53" s="329" customFormat="1" ht="16.350000000000001" customHeight="1">
      <c r="A6" s="117" t="s">
        <v>14</v>
      </c>
      <c r="B6" s="117"/>
      <c r="C6" s="297" t="s">
        <v>377</v>
      </c>
      <c r="D6" s="299" t="s">
        <v>378</v>
      </c>
      <c r="E6" s="299" t="s">
        <v>379</v>
      </c>
      <c r="F6" s="299" t="s">
        <v>380</v>
      </c>
      <c r="G6" s="299" t="s">
        <v>396</v>
      </c>
      <c r="H6" s="299" t="s">
        <v>397</v>
      </c>
      <c r="I6" s="299" t="s">
        <v>398</v>
      </c>
      <c r="J6" s="419"/>
      <c r="K6" s="931"/>
      <c r="L6" s="931"/>
      <c r="M6" s="442"/>
      <c r="N6" s="442"/>
      <c r="O6" s="442"/>
      <c r="P6" s="442"/>
      <c r="Q6" s="442"/>
      <c r="R6" s="442"/>
      <c r="S6" s="442"/>
      <c r="T6" s="442"/>
      <c r="U6" s="442"/>
      <c r="V6" s="442"/>
      <c r="W6" s="442"/>
      <c r="X6" s="442"/>
      <c r="Y6" s="340"/>
      <c r="Z6" s="340"/>
      <c r="AA6" s="340"/>
      <c r="AB6" s="327"/>
      <c r="AC6" s="332"/>
      <c r="AD6" s="332"/>
      <c r="AE6" s="332"/>
      <c r="AF6" s="332"/>
      <c r="AG6" s="332"/>
      <c r="AH6" s="332"/>
      <c r="AI6" s="332"/>
      <c r="AJ6" s="452"/>
      <c r="AK6" s="452"/>
      <c r="AL6" s="332"/>
      <c r="AM6" s="332"/>
      <c r="AN6" s="332"/>
      <c r="AO6" s="332"/>
      <c r="AP6" s="332"/>
      <c r="AQ6" s="332"/>
      <c r="AR6" s="332"/>
      <c r="AS6" s="332"/>
      <c r="AT6" s="332"/>
      <c r="AU6" s="327"/>
      <c r="AV6" s="327"/>
      <c r="AW6" s="327"/>
      <c r="AX6" s="327"/>
      <c r="AY6" s="327"/>
      <c r="AZ6" s="327"/>
      <c r="BA6" s="327"/>
    </row>
    <row r="7" spans="1:53" s="329" customFormat="1" ht="16.350000000000001" customHeight="1">
      <c r="A7" s="269" t="s">
        <v>401</v>
      </c>
      <c r="B7" s="269"/>
      <c r="C7" s="105"/>
      <c r="D7" s="101"/>
      <c r="E7" s="101"/>
      <c r="F7" s="101"/>
      <c r="G7" s="101"/>
      <c r="H7" s="101"/>
      <c r="I7" s="101"/>
      <c r="J7" s="594"/>
      <c r="K7" s="594"/>
      <c r="L7" s="594"/>
      <c r="M7" s="435"/>
      <c r="N7" s="484"/>
      <c r="O7" s="484"/>
      <c r="P7" s="484"/>
      <c r="Q7" s="484"/>
      <c r="R7" s="484"/>
      <c r="S7" s="484"/>
      <c r="T7" s="484"/>
      <c r="U7" s="484"/>
      <c r="V7" s="484"/>
      <c r="W7" s="484"/>
      <c r="X7" s="484"/>
      <c r="Y7" s="340"/>
      <c r="Z7" s="340"/>
      <c r="AA7" s="340"/>
      <c r="AB7" s="327"/>
      <c r="AC7" s="332"/>
      <c r="AD7" s="332"/>
      <c r="AE7" s="332"/>
      <c r="AF7" s="332"/>
      <c r="AG7" s="332"/>
      <c r="AH7" s="332"/>
      <c r="AI7" s="332"/>
      <c r="AJ7" s="332"/>
      <c r="AK7" s="332"/>
      <c r="AL7" s="332"/>
      <c r="AM7" s="332"/>
      <c r="AN7" s="332"/>
      <c r="AO7" s="332"/>
      <c r="AP7" s="332"/>
      <c r="AQ7" s="332"/>
      <c r="AR7" s="332"/>
      <c r="AS7" s="332"/>
      <c r="AT7" s="327"/>
      <c r="AU7" s="327"/>
      <c r="AV7" s="327"/>
      <c r="AW7" s="356"/>
      <c r="AX7" s="356"/>
      <c r="AY7" s="356"/>
      <c r="AZ7" s="356"/>
      <c r="BA7" s="356"/>
    </row>
    <row r="8" spans="1:53" s="329" customFormat="1" ht="16.350000000000001" customHeight="1">
      <c r="A8" s="116" t="s">
        <v>306</v>
      </c>
      <c r="B8" s="116"/>
      <c r="C8" s="788"/>
      <c r="D8" s="692">
        <v>232</v>
      </c>
      <c r="E8" s="692">
        <v>230</v>
      </c>
      <c r="F8" s="692">
        <v>462</v>
      </c>
      <c r="G8" s="692">
        <v>494</v>
      </c>
      <c r="H8" s="692">
        <v>551</v>
      </c>
      <c r="I8" s="692">
        <v>591</v>
      </c>
      <c r="J8" s="419"/>
      <c r="K8" s="767"/>
      <c r="L8" s="767"/>
      <c r="M8" s="908"/>
      <c r="N8" s="767"/>
      <c r="O8" s="767"/>
      <c r="P8" s="767"/>
      <c r="Q8" s="767"/>
      <c r="R8" s="767"/>
      <c r="S8" s="767"/>
      <c r="T8" s="767"/>
      <c r="U8" s="767"/>
      <c r="V8" s="767"/>
      <c r="W8" s="767"/>
      <c r="X8" s="767"/>
      <c r="Y8" s="340"/>
      <c r="Z8" s="340"/>
      <c r="AA8" s="340"/>
      <c r="AB8" s="573"/>
      <c r="AC8" s="322"/>
      <c r="AD8" s="322"/>
      <c r="AE8" s="322"/>
      <c r="AF8" s="322"/>
      <c r="AG8" s="322"/>
      <c r="AH8" s="322"/>
      <c r="AI8" s="322"/>
      <c r="AJ8" s="322"/>
      <c r="AK8" s="322"/>
      <c r="AL8" s="322"/>
      <c r="AM8" s="322"/>
      <c r="AN8" s="322"/>
      <c r="AO8" s="322"/>
      <c r="AP8" s="322"/>
      <c r="AQ8" s="322"/>
      <c r="AR8" s="322"/>
      <c r="AT8" s="327"/>
      <c r="AU8" s="359"/>
      <c r="AV8" s="359"/>
      <c r="AW8" s="359"/>
      <c r="AX8" s="359"/>
      <c r="AY8" s="359"/>
      <c r="AZ8" s="359"/>
      <c r="BA8" s="359"/>
    </row>
    <row r="9" spans="1:53" s="329" customFormat="1" ht="16.350000000000001" customHeight="1">
      <c r="A9" s="116" t="s">
        <v>363</v>
      </c>
      <c r="B9" s="116"/>
      <c r="C9" s="788"/>
      <c r="D9" s="692">
        <v>190</v>
      </c>
      <c r="E9" s="692">
        <v>191</v>
      </c>
      <c r="F9" s="692">
        <v>381</v>
      </c>
      <c r="G9" s="692">
        <v>393</v>
      </c>
      <c r="H9" s="692">
        <v>450</v>
      </c>
      <c r="I9" s="692">
        <v>481</v>
      </c>
      <c r="J9" s="419"/>
      <c r="K9" s="419"/>
      <c r="L9" s="419"/>
      <c r="M9" s="908"/>
      <c r="N9" s="767"/>
      <c r="O9" s="767"/>
      <c r="P9" s="767"/>
      <c r="Q9" s="767"/>
      <c r="R9" s="767"/>
      <c r="S9" s="767"/>
      <c r="T9" s="767"/>
      <c r="U9" s="767"/>
      <c r="V9" s="767"/>
      <c r="W9" s="767"/>
      <c r="X9" s="767"/>
      <c r="Y9" s="340"/>
      <c r="Z9" s="340"/>
      <c r="AA9" s="340"/>
      <c r="AB9" s="573"/>
      <c r="AC9" s="322"/>
      <c r="AD9" s="322"/>
      <c r="AE9" s="322"/>
      <c r="AF9" s="322"/>
      <c r="AG9" s="322"/>
      <c r="AH9" s="322"/>
      <c r="AI9" s="322"/>
      <c r="AJ9" s="322"/>
      <c r="AK9" s="322"/>
      <c r="AL9" s="322"/>
      <c r="AM9" s="322"/>
      <c r="AN9" s="322"/>
      <c r="AO9" s="322"/>
      <c r="AP9" s="322"/>
      <c r="AQ9" s="322"/>
      <c r="AR9" s="322"/>
      <c r="AS9" s="574"/>
      <c r="AT9" s="574"/>
      <c r="AU9" s="359"/>
      <c r="AV9" s="359"/>
      <c r="AW9" s="359"/>
      <c r="AX9" s="359"/>
      <c r="AY9" s="359"/>
      <c r="AZ9" s="359"/>
      <c r="BA9" s="359"/>
    </row>
    <row r="10" spans="1:53" s="329" customFormat="1" ht="16.350000000000001" customHeight="1">
      <c r="A10" s="116" t="s">
        <v>17</v>
      </c>
      <c r="B10" s="116"/>
      <c r="C10" s="788"/>
      <c r="D10" s="692">
        <v>55</v>
      </c>
      <c r="E10" s="692">
        <v>62</v>
      </c>
      <c r="F10" s="692">
        <v>117</v>
      </c>
      <c r="G10" s="692">
        <v>122</v>
      </c>
      <c r="H10" s="692">
        <v>121</v>
      </c>
      <c r="I10" s="692">
        <v>137</v>
      </c>
      <c r="J10" s="419"/>
      <c r="K10" s="419"/>
      <c r="L10" s="419"/>
      <c r="M10" s="908"/>
      <c r="N10" s="767"/>
      <c r="O10" s="767"/>
      <c r="P10" s="767"/>
      <c r="Q10" s="767"/>
      <c r="R10" s="767"/>
      <c r="S10" s="767"/>
      <c r="T10" s="767"/>
      <c r="U10" s="767"/>
      <c r="V10" s="767"/>
      <c r="W10" s="767"/>
      <c r="X10" s="767"/>
      <c r="Y10" s="340"/>
      <c r="Z10" s="340"/>
      <c r="AA10" s="340"/>
      <c r="AB10" s="573"/>
      <c r="AC10" s="575"/>
      <c r="AD10" s="575"/>
      <c r="AE10" s="575"/>
      <c r="AF10" s="575"/>
      <c r="AG10" s="575"/>
      <c r="AH10" s="575"/>
      <c r="AI10" s="575"/>
      <c r="AJ10" s="575"/>
      <c r="AK10" s="575"/>
      <c r="AL10" s="575"/>
      <c r="AM10" s="575"/>
      <c r="AN10" s="575"/>
      <c r="AO10" s="575"/>
      <c r="AP10" s="575"/>
      <c r="AQ10" s="575"/>
      <c r="AR10" s="575"/>
      <c r="AS10" s="574"/>
      <c r="AT10" s="574"/>
      <c r="AU10" s="359"/>
      <c r="AV10" s="359"/>
      <c r="AW10" s="359"/>
      <c r="AX10" s="359"/>
      <c r="AY10" s="359"/>
      <c r="AZ10" s="359"/>
      <c r="BA10" s="359"/>
    </row>
    <row r="11" spans="1:53" s="329" customFormat="1" ht="16.350000000000001" customHeight="1">
      <c r="A11" s="116" t="s">
        <v>152</v>
      </c>
      <c r="B11" s="116"/>
      <c r="C11" s="788"/>
      <c r="D11" s="692">
        <v>142</v>
      </c>
      <c r="E11" s="692">
        <v>141</v>
      </c>
      <c r="F11" s="692">
        <v>283</v>
      </c>
      <c r="G11" s="692">
        <v>298</v>
      </c>
      <c r="H11" s="692">
        <v>328</v>
      </c>
      <c r="I11" s="692">
        <v>327</v>
      </c>
      <c r="J11" s="419"/>
      <c r="K11" s="419"/>
      <c r="L11" s="419"/>
      <c r="M11" s="908"/>
      <c r="N11" s="767"/>
      <c r="O11" s="767"/>
      <c r="P11" s="767"/>
      <c r="Q11" s="767"/>
      <c r="R11" s="767"/>
      <c r="S11" s="767"/>
      <c r="T11" s="767"/>
      <c r="U11" s="767"/>
      <c r="V11" s="767"/>
      <c r="W11" s="767"/>
      <c r="X11" s="767"/>
      <c r="Y11" s="340"/>
      <c r="Z11" s="340"/>
      <c r="AA11" s="340"/>
      <c r="AB11" s="573"/>
      <c r="AC11" s="322"/>
      <c r="AD11" s="322"/>
      <c r="AE11" s="322"/>
      <c r="AF11" s="322"/>
      <c r="AG11" s="322"/>
      <c r="AH11" s="322"/>
      <c r="AI11" s="322"/>
      <c r="AJ11" s="322"/>
      <c r="AK11" s="322"/>
      <c r="AL11" s="322"/>
      <c r="AM11" s="322"/>
      <c r="AN11" s="322"/>
      <c r="AO11" s="322"/>
      <c r="AP11" s="322"/>
      <c r="AQ11" s="322"/>
      <c r="AR11" s="322"/>
      <c r="AT11" s="327"/>
      <c r="AU11" s="408"/>
      <c r="AV11" s="408"/>
      <c r="AW11" s="359"/>
      <c r="AX11" s="359"/>
      <c r="AY11" s="359"/>
      <c r="AZ11" s="359"/>
      <c r="BA11" s="359"/>
    </row>
    <row r="12" spans="1:53" s="329" customFormat="1" ht="16.350000000000001" customHeight="1">
      <c r="A12" s="116" t="s">
        <v>350</v>
      </c>
      <c r="B12" s="116"/>
      <c r="C12" s="788"/>
      <c r="D12" s="692">
        <v>108</v>
      </c>
      <c r="E12" s="692">
        <v>102</v>
      </c>
      <c r="F12" s="692">
        <v>210</v>
      </c>
      <c r="G12" s="692">
        <v>206</v>
      </c>
      <c r="H12" s="692">
        <v>232</v>
      </c>
      <c r="I12" s="692">
        <v>237</v>
      </c>
      <c r="J12" s="419"/>
      <c r="K12" s="419"/>
      <c r="L12" s="419"/>
      <c r="M12" s="908"/>
      <c r="N12" s="767"/>
      <c r="O12" s="767"/>
      <c r="P12" s="767"/>
      <c r="Q12" s="767"/>
      <c r="R12" s="767"/>
      <c r="S12" s="767"/>
      <c r="T12" s="767"/>
      <c r="U12" s="767"/>
      <c r="V12" s="767"/>
      <c r="W12" s="767"/>
      <c r="X12" s="767"/>
      <c r="Y12" s="340"/>
      <c r="Z12" s="1064"/>
      <c r="AA12" s="340"/>
      <c r="AB12" s="573"/>
      <c r="AC12" s="322"/>
      <c r="AD12" s="322"/>
      <c r="AE12" s="322"/>
      <c r="AF12" s="322"/>
      <c r="AG12" s="322"/>
      <c r="AH12" s="322"/>
      <c r="AI12" s="322"/>
      <c r="AJ12" s="322"/>
      <c r="AK12" s="322"/>
      <c r="AL12" s="322"/>
      <c r="AM12" s="322"/>
      <c r="AN12" s="322"/>
      <c r="AO12" s="322"/>
      <c r="AP12" s="322"/>
      <c r="AQ12" s="322"/>
      <c r="AR12" s="322"/>
      <c r="AS12" s="574"/>
      <c r="AT12" s="574"/>
      <c r="AU12" s="408"/>
      <c r="AV12" s="408"/>
      <c r="AW12" s="359"/>
      <c r="AX12" s="359"/>
      <c r="AY12" s="359"/>
      <c r="AZ12" s="359"/>
      <c r="BA12" s="359"/>
    </row>
    <row r="13" spans="1:53" s="329" customFormat="1" ht="16.350000000000001" customHeight="1">
      <c r="A13" s="116" t="s">
        <v>253</v>
      </c>
      <c r="B13" s="116"/>
      <c r="C13" s="788"/>
      <c r="D13" s="692">
        <v>74</v>
      </c>
      <c r="E13" s="692">
        <v>84</v>
      </c>
      <c r="F13" s="692">
        <v>158</v>
      </c>
      <c r="G13" s="692">
        <v>167</v>
      </c>
      <c r="H13" s="692">
        <v>154</v>
      </c>
      <c r="I13" s="692">
        <v>196</v>
      </c>
      <c r="J13" s="419"/>
      <c r="K13" s="419"/>
      <c r="L13" s="419"/>
      <c r="M13" s="908"/>
      <c r="N13" s="767"/>
      <c r="O13" s="767"/>
      <c r="P13" s="767"/>
      <c r="Q13" s="767"/>
      <c r="R13" s="767"/>
      <c r="S13" s="767"/>
      <c r="T13" s="767"/>
      <c r="U13" s="767"/>
      <c r="V13" s="767"/>
      <c r="W13" s="767"/>
      <c r="X13" s="767"/>
      <c r="Y13" s="340"/>
      <c r="Z13" s="340"/>
      <c r="AA13" s="340"/>
      <c r="AB13" s="576"/>
      <c r="AC13" s="575"/>
      <c r="AD13" s="575"/>
      <c r="AE13" s="575"/>
      <c r="AF13" s="575"/>
      <c r="AG13" s="575"/>
      <c r="AH13" s="575"/>
      <c r="AI13" s="575"/>
      <c r="AJ13" s="575"/>
      <c r="AK13" s="575"/>
      <c r="AL13" s="575"/>
      <c r="AM13" s="575"/>
      <c r="AN13" s="575"/>
      <c r="AO13" s="575"/>
      <c r="AP13" s="575"/>
      <c r="AQ13" s="575"/>
      <c r="AR13" s="575"/>
      <c r="AS13" s="574"/>
      <c r="AT13" s="574"/>
      <c r="AU13" s="408"/>
      <c r="AV13" s="408"/>
      <c r="AW13" s="359"/>
      <c r="AX13" s="359"/>
      <c r="AY13" s="359"/>
      <c r="AZ13" s="359"/>
      <c r="BA13" s="359"/>
    </row>
    <row r="14" spans="1:53" s="329" customFormat="1" ht="16.350000000000001" customHeight="1">
      <c r="A14" s="370" t="s">
        <v>16</v>
      </c>
      <c r="B14" s="370"/>
      <c r="C14" s="777"/>
      <c r="D14" s="694">
        <v>800</v>
      </c>
      <c r="E14" s="694">
        <v>810</v>
      </c>
      <c r="F14" s="694">
        <v>1610</v>
      </c>
      <c r="G14" s="694">
        <v>1681</v>
      </c>
      <c r="H14" s="694">
        <v>1837</v>
      </c>
      <c r="I14" s="694">
        <v>1970</v>
      </c>
      <c r="J14" s="403"/>
      <c r="K14" s="403"/>
      <c r="L14" s="403"/>
      <c r="M14" s="565"/>
      <c r="N14" s="565"/>
      <c r="O14" s="565"/>
      <c r="P14" s="565"/>
      <c r="Q14" s="565"/>
      <c r="R14" s="565"/>
      <c r="S14" s="565"/>
      <c r="T14" s="565"/>
      <c r="U14" s="565"/>
      <c r="V14" s="565"/>
      <c r="W14" s="565"/>
      <c r="X14" s="565"/>
      <c r="Y14" s="340"/>
      <c r="Z14" s="340"/>
      <c r="AA14" s="340"/>
      <c r="AB14" s="573"/>
      <c r="AC14" s="322"/>
      <c r="AD14" s="322"/>
      <c r="AE14" s="322"/>
      <c r="AF14" s="322"/>
      <c r="AG14" s="322"/>
      <c r="AH14" s="322"/>
      <c r="AI14" s="322"/>
      <c r="AJ14" s="322"/>
      <c r="AK14" s="322"/>
      <c r="AL14" s="322"/>
      <c r="AM14" s="322"/>
      <c r="AN14" s="322"/>
      <c r="AO14" s="322"/>
      <c r="AP14" s="322"/>
      <c r="AQ14" s="322"/>
      <c r="AR14" s="322"/>
      <c r="AS14" s="397"/>
      <c r="AT14" s="327"/>
      <c r="AU14" s="408"/>
      <c r="AV14" s="408"/>
      <c r="AW14" s="359"/>
      <c r="AX14" s="359"/>
      <c r="AY14" s="359"/>
      <c r="AZ14" s="359"/>
      <c r="BA14" s="359"/>
    </row>
    <row r="15" spans="1:53" s="329" customFormat="1" ht="16.350000000000001" customHeight="1">
      <c r="A15" s="13"/>
      <c r="B15" s="335"/>
      <c r="C15" s="813"/>
      <c r="D15" s="813"/>
      <c r="E15" s="813"/>
      <c r="F15" s="16"/>
      <c r="G15" s="16"/>
      <c r="H15" s="16"/>
      <c r="I15" s="16"/>
      <c r="Y15" s="340"/>
      <c r="Z15" s="340"/>
      <c r="AA15" s="340"/>
      <c r="AB15" s="573"/>
      <c r="AC15" s="322"/>
      <c r="AD15" s="322"/>
      <c r="AE15" s="322"/>
      <c r="AF15" s="322"/>
      <c r="AG15" s="322"/>
      <c r="AH15" s="322"/>
      <c r="AI15" s="322"/>
      <c r="AJ15" s="322"/>
      <c r="AK15" s="322"/>
      <c r="AL15" s="322"/>
      <c r="AM15" s="322"/>
      <c r="AN15" s="322"/>
      <c r="AO15" s="322"/>
      <c r="AP15" s="322"/>
      <c r="AQ15" s="322"/>
      <c r="AR15" s="322"/>
      <c r="AS15" s="574"/>
      <c r="AT15" s="574"/>
      <c r="AU15" s="408"/>
      <c r="AV15" s="408"/>
      <c r="AW15" s="359"/>
      <c r="AX15" s="359"/>
      <c r="AY15" s="359"/>
      <c r="AZ15" s="359"/>
      <c r="BA15" s="359"/>
    </row>
    <row r="16" spans="1:53" s="403" customFormat="1" ht="16.350000000000001" customHeight="1">
      <c r="A16" s="259"/>
      <c r="B16" s="337"/>
      <c r="C16" s="814"/>
      <c r="D16" s="814"/>
      <c r="E16" s="814"/>
      <c r="F16" s="814"/>
      <c r="G16" s="595"/>
      <c r="H16" s="595"/>
      <c r="I16" s="814"/>
      <c r="J16" s="922"/>
      <c r="K16" s="1337"/>
      <c r="L16" s="1337"/>
      <c r="M16" s="1337"/>
      <c r="N16" s="1337"/>
      <c r="O16" s="1337"/>
      <c r="P16" s="1065"/>
      <c r="Q16" s="1337"/>
      <c r="R16" s="1337"/>
      <c r="S16" s="1337"/>
      <c r="T16" s="1337"/>
      <c r="U16" s="1337"/>
      <c r="V16" s="1065"/>
      <c r="W16" s="1065"/>
      <c r="X16" s="1337"/>
      <c r="Y16" s="1066"/>
      <c r="Z16" s="340"/>
      <c r="AA16" s="340"/>
      <c r="AB16" s="576"/>
      <c r="AC16" s="575"/>
      <c r="AD16" s="575"/>
      <c r="AE16" s="575"/>
      <c r="AF16" s="575"/>
      <c r="AG16" s="575"/>
      <c r="AH16" s="575"/>
      <c r="AI16" s="575"/>
      <c r="AJ16" s="575"/>
      <c r="AK16" s="575"/>
      <c r="AL16" s="575"/>
      <c r="AM16" s="575"/>
      <c r="AN16" s="575"/>
      <c r="AO16" s="575"/>
      <c r="AP16" s="575"/>
      <c r="AQ16" s="575"/>
      <c r="AR16" s="575"/>
      <c r="AS16" s="574"/>
      <c r="AT16" s="574"/>
      <c r="AU16" s="408"/>
      <c r="AV16" s="408"/>
      <c r="AW16" s="359"/>
      <c r="AX16" s="359"/>
      <c r="AY16" s="359"/>
      <c r="AZ16" s="359"/>
      <c r="BA16" s="359"/>
    </row>
    <row r="17" spans="1:58" s="329" customFormat="1" ht="16.350000000000001" customHeight="1">
      <c r="A17" s="505"/>
      <c r="B17" s="505"/>
      <c r="C17" s="592"/>
      <c r="D17" s="592"/>
      <c r="E17" s="592"/>
      <c r="F17" s="592"/>
      <c r="G17" s="596"/>
      <c r="H17" s="596"/>
      <c r="I17" s="592"/>
      <c r="J17" s="505"/>
      <c r="K17" s="505"/>
      <c r="L17" s="505"/>
      <c r="M17" s="592"/>
      <c r="N17" s="592"/>
      <c r="O17" s="592"/>
      <c r="P17" s="596"/>
      <c r="Q17" s="592"/>
      <c r="R17" s="593"/>
      <c r="S17" s="592"/>
      <c r="T17" s="592"/>
      <c r="U17" s="592"/>
      <c r="V17" s="596"/>
      <c r="W17" s="596"/>
      <c r="X17" s="592"/>
      <c r="Y17" s="340"/>
      <c r="Z17" s="340"/>
      <c r="AA17" s="340"/>
      <c r="AB17" s="573"/>
      <c r="AC17" s="322"/>
      <c r="AD17" s="322"/>
      <c r="AE17" s="322"/>
      <c r="AF17" s="322"/>
      <c r="AG17" s="322"/>
      <c r="AH17" s="322"/>
      <c r="AI17" s="322"/>
      <c r="AJ17" s="322"/>
      <c r="AK17" s="322"/>
      <c r="AL17" s="322"/>
      <c r="AM17" s="322"/>
      <c r="AN17" s="322"/>
      <c r="AO17" s="322"/>
      <c r="AP17" s="322"/>
      <c r="AQ17" s="322"/>
      <c r="AR17" s="322"/>
      <c r="AS17" s="397"/>
      <c r="AT17" s="327"/>
      <c r="AU17" s="408"/>
      <c r="AV17" s="408"/>
      <c r="AW17" s="359"/>
      <c r="AX17" s="359"/>
      <c r="AY17" s="359"/>
      <c r="AZ17" s="359"/>
      <c r="BA17" s="359"/>
    </row>
    <row r="18" spans="1:58" s="329" customFormat="1" ht="13.5" customHeight="1">
      <c r="A18" s="594"/>
      <c r="B18" s="594"/>
      <c r="C18" s="435"/>
      <c r="D18" s="435"/>
      <c r="E18" s="435"/>
      <c r="F18" s="484"/>
      <c r="G18" s="484"/>
      <c r="H18" s="484"/>
      <c r="I18" s="484"/>
      <c r="J18" s="594"/>
      <c r="K18" s="594"/>
      <c r="L18" s="594"/>
      <c r="M18" s="435"/>
      <c r="N18" s="484"/>
      <c r="O18" s="435"/>
      <c r="P18" s="484"/>
      <c r="Q18" s="484"/>
      <c r="R18" s="484"/>
      <c r="S18" s="484"/>
      <c r="T18" s="484"/>
      <c r="U18" s="484"/>
      <c r="V18" s="484"/>
      <c r="W18" s="484"/>
      <c r="X18" s="484"/>
      <c r="Y18" s="579"/>
      <c r="Z18" s="579"/>
      <c r="AA18" s="340"/>
      <c r="AB18" s="573"/>
      <c r="AC18" s="322"/>
      <c r="AD18" s="322"/>
      <c r="AE18" s="322"/>
      <c r="AF18" s="322"/>
      <c r="AG18" s="322"/>
      <c r="AH18" s="322"/>
      <c r="AI18" s="322"/>
      <c r="AJ18" s="322"/>
      <c r="AK18" s="322"/>
      <c r="AL18" s="322"/>
      <c r="AM18" s="322"/>
      <c r="AN18" s="322"/>
      <c r="AO18" s="322"/>
      <c r="AP18" s="322"/>
      <c r="AQ18" s="322"/>
      <c r="AR18" s="322"/>
      <c r="AS18" s="574"/>
      <c r="AT18" s="574"/>
      <c r="AU18" s="408"/>
      <c r="AV18" s="408"/>
      <c r="AW18" s="359"/>
      <c r="AX18" s="359"/>
      <c r="AY18" s="359"/>
      <c r="AZ18" s="359"/>
      <c r="BA18" s="359"/>
    </row>
    <row r="19" spans="1:58" s="329" customFormat="1" ht="22.2" customHeight="1">
      <c r="A19" s="505"/>
      <c r="B19" s="505"/>
      <c r="C19" s="592"/>
      <c r="D19" s="592"/>
      <c r="E19" s="592"/>
      <c r="F19" s="484"/>
      <c r="G19" s="387"/>
      <c r="H19" s="592"/>
      <c r="I19" s="592"/>
      <c r="J19" s="505"/>
      <c r="K19" s="505"/>
      <c r="L19" s="505"/>
      <c r="M19" s="592"/>
      <c r="N19" s="592"/>
      <c r="O19" s="592"/>
      <c r="P19" s="592"/>
      <c r="Q19" s="592"/>
      <c r="R19" s="593"/>
      <c r="S19" s="592"/>
      <c r="T19" s="592"/>
      <c r="U19" s="484"/>
      <c r="V19" s="387"/>
      <c r="W19" s="592"/>
      <c r="X19" s="592"/>
      <c r="Y19" s="580"/>
      <c r="Z19" s="580"/>
      <c r="AA19" s="340"/>
      <c r="AB19" s="576"/>
      <c r="AC19" s="575"/>
      <c r="AD19" s="575"/>
      <c r="AE19" s="575"/>
      <c r="AF19" s="575"/>
      <c r="AG19" s="575"/>
      <c r="AH19" s="575"/>
      <c r="AI19" s="575"/>
      <c r="AJ19" s="575"/>
      <c r="AK19" s="575"/>
      <c r="AL19" s="575"/>
      <c r="AM19" s="575"/>
      <c r="AN19" s="575"/>
      <c r="AO19" s="575"/>
      <c r="AP19" s="575"/>
      <c r="AQ19" s="575"/>
      <c r="AR19" s="575"/>
      <c r="AS19" s="574"/>
      <c r="AT19" s="574"/>
      <c r="AU19" s="408"/>
      <c r="AV19" s="408"/>
      <c r="AW19" s="359"/>
      <c r="AX19" s="359"/>
      <c r="AY19" s="359"/>
      <c r="AZ19" s="359"/>
      <c r="BA19" s="359"/>
    </row>
    <row r="20" spans="1:58" ht="13.5" customHeight="1">
      <c r="A20" s="594"/>
      <c r="B20" s="594"/>
      <c r="C20" s="435"/>
      <c r="D20" s="435"/>
      <c r="E20" s="435"/>
      <c r="F20" s="484"/>
      <c r="G20" s="484"/>
      <c r="H20" s="484"/>
      <c r="I20" s="484"/>
      <c r="J20" s="594"/>
      <c r="K20" s="594"/>
      <c r="L20" s="594"/>
      <c r="M20" s="435"/>
      <c r="N20" s="484"/>
      <c r="O20" s="435"/>
      <c r="P20" s="484"/>
      <c r="Q20" s="484"/>
      <c r="R20" s="484"/>
      <c r="S20" s="484"/>
      <c r="T20" s="484"/>
      <c r="U20" s="484"/>
      <c r="V20" s="484"/>
      <c r="W20" s="484"/>
      <c r="X20" s="484"/>
      <c r="Z20" s="1066"/>
      <c r="AA20" s="340"/>
      <c r="AB20" s="573"/>
      <c r="AC20" s="322"/>
      <c r="AD20" s="322"/>
      <c r="AE20" s="322"/>
      <c r="AF20" s="322"/>
      <c r="AG20" s="322"/>
      <c r="AH20" s="322"/>
      <c r="AI20" s="322"/>
      <c r="AJ20" s="322"/>
      <c r="AK20" s="322"/>
      <c r="AL20" s="322"/>
      <c r="AM20" s="322"/>
      <c r="AN20" s="322"/>
      <c r="AO20" s="322"/>
      <c r="AP20" s="322"/>
      <c r="AQ20" s="322"/>
      <c r="AR20" s="322"/>
      <c r="AS20" s="397"/>
      <c r="AT20" s="327"/>
      <c r="AU20" s="408"/>
      <c r="AV20" s="408"/>
      <c r="AW20" s="359"/>
      <c r="AX20" s="359"/>
      <c r="AY20" s="359"/>
      <c r="AZ20" s="359"/>
      <c r="BA20" s="359"/>
    </row>
    <row r="21" spans="1:58" ht="14.4">
      <c r="A21" s="505"/>
      <c r="B21" s="505"/>
      <c r="C21" s="592"/>
      <c r="D21" s="592"/>
      <c r="E21" s="592"/>
      <c r="F21" s="592"/>
      <c r="G21" s="592"/>
      <c r="H21" s="592"/>
      <c r="I21" s="592"/>
      <c r="J21" s="505"/>
      <c r="K21" s="505"/>
      <c r="L21" s="505"/>
      <c r="M21" s="592"/>
      <c r="N21" s="592"/>
      <c r="O21" s="592"/>
      <c r="P21" s="592"/>
      <c r="Q21" s="592"/>
      <c r="R21" s="593"/>
      <c r="S21" s="592"/>
      <c r="T21" s="592"/>
      <c r="U21" s="592"/>
      <c r="V21" s="592"/>
      <c r="W21" s="592"/>
      <c r="X21" s="592"/>
      <c r="Z21" s="340"/>
      <c r="AA21" s="340"/>
      <c r="AB21" s="573"/>
      <c r="AC21" s="322"/>
      <c r="AD21" s="322"/>
      <c r="AE21" s="322"/>
      <c r="AF21" s="322"/>
      <c r="AG21" s="322"/>
      <c r="AH21" s="322"/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574"/>
      <c r="AT21" s="574"/>
      <c r="AU21" s="408"/>
      <c r="AV21" s="408"/>
      <c r="AW21" s="359"/>
      <c r="AX21" s="359"/>
      <c r="AY21" s="359"/>
      <c r="AZ21" s="359"/>
      <c r="BA21" s="359"/>
      <c r="BB21" s="359"/>
      <c r="BC21" s="359"/>
      <c r="BD21" s="359"/>
      <c r="BE21" s="359"/>
      <c r="BF21" s="359"/>
    </row>
    <row r="22" spans="1:58">
      <c r="A22" s="594"/>
      <c r="B22" s="594"/>
      <c r="C22" s="435"/>
      <c r="D22" s="435"/>
      <c r="E22" s="435"/>
      <c r="F22" s="484"/>
      <c r="G22" s="484"/>
      <c r="H22" s="484"/>
      <c r="I22" s="484"/>
      <c r="J22" s="594"/>
      <c r="K22" s="594"/>
      <c r="L22" s="594"/>
      <c r="M22" s="435"/>
      <c r="N22" s="484"/>
      <c r="O22" s="435"/>
      <c r="P22" s="484"/>
      <c r="Q22" s="484"/>
      <c r="R22" s="484"/>
      <c r="S22" s="484"/>
      <c r="T22" s="484"/>
      <c r="U22" s="484"/>
      <c r="V22" s="484"/>
      <c r="W22" s="484"/>
      <c r="X22" s="484"/>
      <c r="Z22" s="340"/>
      <c r="AA22" s="340"/>
      <c r="AB22" s="573"/>
      <c r="AC22" s="322"/>
      <c r="AD22" s="322"/>
      <c r="AE22" s="322"/>
      <c r="AF22" s="322"/>
      <c r="AG22" s="322"/>
      <c r="AH22" s="322"/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574"/>
      <c r="AT22" s="574"/>
      <c r="AU22" s="408"/>
      <c r="AV22" s="408"/>
      <c r="AW22" s="359"/>
      <c r="AX22" s="359"/>
      <c r="AY22" s="359"/>
      <c r="AZ22" s="359"/>
      <c r="BA22" s="359"/>
      <c r="BB22" s="359"/>
      <c r="BC22" s="359"/>
      <c r="BD22" s="359"/>
      <c r="BE22" s="359"/>
      <c r="BF22" s="359"/>
    </row>
    <row r="23" spans="1:58" ht="14.4">
      <c r="A23" s="505"/>
      <c r="B23" s="505"/>
      <c r="C23" s="592"/>
      <c r="D23" s="592"/>
      <c r="E23" s="592"/>
      <c r="F23" s="592"/>
      <c r="G23" s="592"/>
      <c r="H23" s="592"/>
      <c r="I23" s="592"/>
      <c r="J23" s="505"/>
      <c r="K23" s="505"/>
      <c r="L23" s="505"/>
      <c r="M23" s="592"/>
      <c r="N23" s="592"/>
      <c r="O23" s="592"/>
      <c r="P23" s="592"/>
      <c r="Q23" s="592"/>
      <c r="R23" s="593"/>
      <c r="S23" s="592"/>
      <c r="T23" s="592"/>
      <c r="U23" s="592"/>
      <c r="V23" s="592"/>
      <c r="W23" s="592"/>
      <c r="X23" s="592"/>
      <c r="AA23" s="340"/>
      <c r="AB23" s="576"/>
      <c r="AC23" s="575"/>
      <c r="AD23" s="575"/>
      <c r="AE23" s="575"/>
      <c r="AF23" s="575"/>
      <c r="AG23" s="575"/>
      <c r="AH23" s="575"/>
      <c r="AI23" s="575"/>
      <c r="AJ23" s="575"/>
      <c r="AK23" s="575"/>
      <c r="AL23" s="575"/>
      <c r="AM23" s="575"/>
      <c r="AN23" s="575"/>
      <c r="AO23" s="575"/>
      <c r="AP23" s="575"/>
      <c r="AQ23" s="575"/>
      <c r="AR23" s="575"/>
      <c r="AS23" s="574"/>
      <c r="AT23" s="574"/>
      <c r="AU23" s="408"/>
      <c r="AV23" s="408"/>
      <c r="AW23" s="359"/>
      <c r="AX23" s="359"/>
      <c r="AY23" s="359"/>
      <c r="AZ23" s="359"/>
      <c r="BA23" s="359"/>
    </row>
    <row r="24" spans="1:58">
      <c r="A24" s="594"/>
      <c r="B24" s="594"/>
      <c r="C24" s="435"/>
      <c r="D24" s="435"/>
      <c r="E24" s="435"/>
      <c r="F24" s="484"/>
      <c r="G24" s="484"/>
      <c r="H24" s="484"/>
      <c r="I24" s="484"/>
      <c r="J24" s="594"/>
      <c r="K24" s="594"/>
      <c r="L24" s="594"/>
      <c r="M24" s="435"/>
      <c r="N24" s="484"/>
      <c r="O24" s="435"/>
      <c r="P24" s="484"/>
      <c r="Q24" s="484"/>
      <c r="R24" s="484"/>
      <c r="S24" s="484"/>
      <c r="T24" s="484"/>
      <c r="U24" s="484"/>
      <c r="V24" s="484"/>
      <c r="W24" s="484"/>
      <c r="X24" s="484"/>
      <c r="AA24" s="340"/>
      <c r="AB24" s="573"/>
      <c r="AC24" s="322"/>
      <c r="AD24" s="322"/>
      <c r="AE24" s="322"/>
      <c r="AF24" s="322"/>
      <c r="AG24" s="322"/>
      <c r="AH24" s="322"/>
      <c r="AI24" s="322"/>
      <c r="AJ24" s="322"/>
      <c r="AK24" s="322"/>
      <c r="AL24" s="322"/>
      <c r="AM24" s="322"/>
      <c r="AN24" s="322"/>
      <c r="AO24" s="322"/>
      <c r="AP24" s="322"/>
      <c r="AQ24" s="322"/>
      <c r="AR24" s="322"/>
      <c r="AS24" s="397"/>
      <c r="AT24" s="397"/>
      <c r="AU24" s="408"/>
      <c r="AV24" s="408"/>
      <c r="AW24" s="359"/>
      <c r="AX24" s="359"/>
      <c r="AY24" s="359"/>
      <c r="AZ24" s="359"/>
      <c r="BA24" s="359"/>
    </row>
    <row r="25" spans="1:58" ht="14.4">
      <c r="A25" s="505"/>
      <c r="B25" s="505"/>
      <c r="C25" s="592"/>
      <c r="D25" s="592"/>
      <c r="E25" s="592"/>
      <c r="F25" s="592"/>
      <c r="G25" s="592"/>
      <c r="H25" s="592"/>
      <c r="I25" s="592"/>
      <c r="J25" s="505"/>
      <c r="K25" s="505"/>
      <c r="L25" s="505"/>
      <c r="M25" s="592"/>
      <c r="N25" s="592"/>
      <c r="O25" s="592"/>
      <c r="P25" s="592"/>
      <c r="Q25" s="592"/>
      <c r="R25" s="593"/>
      <c r="S25" s="592"/>
      <c r="T25" s="592"/>
      <c r="U25" s="592"/>
      <c r="V25" s="592"/>
      <c r="W25" s="592"/>
      <c r="X25" s="592"/>
      <c r="Z25" s="580"/>
      <c r="AA25" s="340"/>
      <c r="AB25" s="573"/>
      <c r="AC25" s="322"/>
      <c r="AD25" s="322"/>
      <c r="AE25" s="322"/>
      <c r="AF25" s="322"/>
      <c r="AG25" s="322"/>
      <c r="AH25" s="322"/>
      <c r="AI25" s="322"/>
      <c r="AJ25" s="322"/>
      <c r="AK25" s="322"/>
      <c r="AL25" s="322"/>
      <c r="AM25" s="322"/>
      <c r="AN25" s="322"/>
      <c r="AO25" s="322"/>
      <c r="AP25" s="322"/>
      <c r="AQ25" s="322"/>
      <c r="AR25" s="322"/>
      <c r="AS25" s="574"/>
      <c r="AT25" s="574"/>
      <c r="AU25" s="408"/>
      <c r="AV25" s="408"/>
      <c r="AW25" s="359"/>
      <c r="AX25" s="359"/>
      <c r="AY25" s="359"/>
      <c r="AZ25" s="359"/>
      <c r="BA25" s="359"/>
    </row>
    <row r="26" spans="1:58">
      <c r="A26" s="594"/>
      <c r="B26" s="594"/>
      <c r="C26" s="435"/>
      <c r="D26" s="435"/>
      <c r="E26" s="435"/>
      <c r="F26" s="484"/>
      <c r="G26" s="484"/>
      <c r="H26" s="484"/>
      <c r="I26" s="484"/>
      <c r="J26" s="594"/>
      <c r="K26" s="594"/>
      <c r="L26" s="594"/>
      <c r="M26" s="435"/>
      <c r="N26" s="484"/>
      <c r="O26" s="435"/>
      <c r="P26" s="484"/>
      <c r="Q26" s="484"/>
      <c r="R26" s="484"/>
      <c r="S26" s="484"/>
      <c r="T26" s="484"/>
      <c r="U26" s="484"/>
      <c r="V26" s="484"/>
      <c r="W26" s="484"/>
      <c r="X26" s="484"/>
      <c r="Z26" s="580"/>
      <c r="AA26" s="340"/>
      <c r="AB26" s="573"/>
      <c r="AC26" s="322"/>
      <c r="AD26" s="322"/>
      <c r="AE26" s="322"/>
      <c r="AF26" s="322"/>
      <c r="AG26" s="322"/>
      <c r="AH26" s="322"/>
      <c r="AI26" s="322"/>
      <c r="AJ26" s="322"/>
      <c r="AK26" s="322"/>
      <c r="AL26" s="322"/>
      <c r="AM26" s="322"/>
      <c r="AN26" s="322"/>
      <c r="AO26" s="322"/>
      <c r="AP26" s="322"/>
      <c r="AQ26" s="322"/>
      <c r="AR26" s="322"/>
      <c r="AS26" s="574"/>
      <c r="AT26" s="574"/>
      <c r="AU26" s="408"/>
      <c r="AV26" s="408"/>
      <c r="AW26" s="359"/>
      <c r="AX26" s="359"/>
      <c r="AY26" s="359"/>
      <c r="AZ26" s="359"/>
      <c r="BA26" s="359"/>
    </row>
    <row r="27" spans="1:58" ht="14.4">
      <c r="A27" s="505"/>
      <c r="B27" s="505"/>
      <c r="C27" s="592"/>
      <c r="D27" s="592"/>
      <c r="E27" s="592"/>
      <c r="F27" s="592"/>
      <c r="G27" s="592"/>
      <c r="H27" s="592"/>
      <c r="I27" s="592"/>
      <c r="J27" s="505"/>
      <c r="K27" s="505"/>
      <c r="L27" s="505"/>
      <c r="M27" s="592"/>
      <c r="N27" s="592"/>
      <c r="O27" s="592"/>
      <c r="P27" s="592"/>
      <c r="Q27" s="592"/>
      <c r="R27" s="593"/>
      <c r="S27" s="592"/>
      <c r="T27" s="592"/>
      <c r="U27" s="592"/>
      <c r="V27" s="592"/>
      <c r="W27" s="592"/>
      <c r="X27" s="592"/>
      <c r="Z27" s="580"/>
      <c r="AA27" s="340"/>
      <c r="AB27" s="576"/>
      <c r="AC27" s="575"/>
      <c r="AD27" s="575"/>
      <c r="AE27" s="575"/>
      <c r="AF27" s="575"/>
      <c r="AG27" s="575"/>
      <c r="AH27" s="575"/>
      <c r="AI27" s="575"/>
      <c r="AJ27" s="575"/>
      <c r="AK27" s="575"/>
      <c r="AL27" s="575"/>
      <c r="AM27" s="575"/>
      <c r="AN27" s="575"/>
      <c r="AO27" s="575"/>
      <c r="AP27" s="575"/>
      <c r="AQ27" s="575"/>
      <c r="AR27" s="575"/>
    </row>
    <row r="28" spans="1:58">
      <c r="A28" s="594"/>
      <c r="B28" s="594"/>
      <c r="C28" s="435"/>
      <c r="D28" s="435"/>
      <c r="E28" s="435"/>
      <c r="F28" s="484"/>
      <c r="G28" s="484"/>
      <c r="H28" s="484"/>
      <c r="I28" s="484"/>
      <c r="J28" s="594"/>
      <c r="K28" s="594"/>
      <c r="L28" s="594"/>
      <c r="M28" s="435"/>
      <c r="N28" s="484"/>
      <c r="O28" s="435"/>
      <c r="P28" s="484"/>
      <c r="Q28" s="484"/>
      <c r="R28" s="484"/>
      <c r="S28" s="484"/>
      <c r="T28" s="484"/>
      <c r="U28" s="484"/>
      <c r="V28" s="484"/>
      <c r="W28" s="484"/>
      <c r="X28" s="484"/>
      <c r="Z28" s="580"/>
      <c r="AB28" s="577"/>
      <c r="AC28" s="578"/>
      <c r="AD28" s="578"/>
      <c r="AE28" s="578"/>
      <c r="AF28" s="578"/>
      <c r="AG28" s="578"/>
      <c r="AH28" s="578"/>
      <c r="AI28" s="578"/>
      <c r="AJ28" s="578"/>
      <c r="AK28" s="578"/>
      <c r="AL28" s="578"/>
      <c r="AM28" s="578"/>
      <c r="AN28" s="578"/>
      <c r="AO28" s="578"/>
      <c r="AP28" s="578"/>
      <c r="AQ28" s="578"/>
      <c r="AR28" s="578"/>
    </row>
    <row r="29" spans="1:58" ht="16.5" customHeight="1">
      <c r="A29" s="505"/>
      <c r="B29" s="505"/>
      <c r="C29" s="592"/>
      <c r="D29" s="592"/>
      <c r="E29" s="592"/>
      <c r="F29" s="592"/>
      <c r="G29" s="592"/>
      <c r="H29" s="592"/>
      <c r="I29" s="592"/>
      <c r="J29" s="505"/>
      <c r="K29" s="505"/>
      <c r="L29" s="505"/>
      <c r="M29" s="592"/>
      <c r="N29" s="592"/>
      <c r="O29" s="592"/>
      <c r="P29" s="592"/>
      <c r="Q29" s="592"/>
      <c r="R29" s="593"/>
      <c r="S29" s="592"/>
      <c r="T29" s="592"/>
      <c r="U29" s="592"/>
      <c r="V29" s="592"/>
      <c r="W29" s="592"/>
      <c r="X29" s="592"/>
      <c r="AA29" s="579"/>
      <c r="AB29" s="576"/>
      <c r="AC29" s="329"/>
      <c r="AD29" s="397"/>
      <c r="AE29" s="397"/>
      <c r="AF29" s="397"/>
      <c r="AG29" s="329"/>
      <c r="AH29" s="397"/>
      <c r="AI29" s="397"/>
      <c r="AJ29" s="397"/>
      <c r="AK29" s="397"/>
      <c r="AL29" s="397"/>
      <c r="AM29" s="397"/>
      <c r="AN29" s="397"/>
      <c r="AO29" s="397"/>
      <c r="AP29" s="397"/>
      <c r="AQ29" s="397"/>
      <c r="AR29" s="397"/>
      <c r="AS29" s="574"/>
      <c r="AT29" s="574"/>
      <c r="AU29" s="408"/>
      <c r="AV29" s="408"/>
      <c r="AW29" s="359"/>
      <c r="AX29" s="359"/>
      <c r="AY29" s="359"/>
      <c r="AZ29" s="359"/>
      <c r="BA29" s="359"/>
    </row>
    <row r="30" spans="1:58">
      <c r="A30" s="594"/>
      <c r="B30" s="594"/>
      <c r="C30" s="435"/>
      <c r="D30" s="435"/>
      <c r="E30" s="435"/>
      <c r="F30" s="484"/>
      <c r="G30" s="484"/>
      <c r="H30" s="484"/>
      <c r="I30" s="484"/>
      <c r="J30" s="594"/>
      <c r="K30" s="594"/>
      <c r="L30" s="594"/>
      <c r="M30" s="435"/>
      <c r="N30" s="484"/>
      <c r="O30" s="435"/>
      <c r="P30" s="484"/>
      <c r="Q30" s="484"/>
      <c r="R30" s="484"/>
      <c r="S30" s="484"/>
      <c r="T30" s="484"/>
      <c r="U30" s="484"/>
      <c r="V30" s="484"/>
      <c r="W30" s="484"/>
      <c r="X30" s="484"/>
      <c r="AA30" s="579"/>
      <c r="AB30" s="576"/>
      <c r="AC30" s="576"/>
      <c r="AD30" s="576"/>
      <c r="AE30" s="576"/>
      <c r="AF30" s="576"/>
      <c r="AG30" s="329"/>
      <c r="AH30" s="397"/>
      <c r="AI30" s="397"/>
      <c r="AJ30" s="397"/>
      <c r="AK30" s="397"/>
      <c r="AL30" s="397"/>
      <c r="AM30" s="397"/>
      <c r="AN30" s="397"/>
      <c r="AO30" s="397"/>
      <c r="AP30" s="397"/>
      <c r="AQ30" s="397"/>
      <c r="AR30" s="397"/>
      <c r="AS30" s="574"/>
      <c r="AT30" s="574"/>
      <c r="AU30" s="408"/>
      <c r="AV30" s="408"/>
      <c r="AW30" s="359"/>
      <c r="AX30" s="359"/>
      <c r="AY30" s="359"/>
      <c r="AZ30" s="359"/>
      <c r="BA30" s="359"/>
    </row>
    <row r="31" spans="1:58" ht="14.4">
      <c r="A31" s="505"/>
      <c r="B31" s="505"/>
      <c r="C31" s="592"/>
      <c r="D31" s="592"/>
      <c r="E31" s="592"/>
      <c r="F31" s="592"/>
      <c r="G31" s="592"/>
      <c r="H31" s="592"/>
      <c r="I31" s="592"/>
      <c r="J31" s="505"/>
      <c r="K31" s="505"/>
      <c r="L31" s="505"/>
      <c r="M31" s="592"/>
      <c r="N31" s="592"/>
      <c r="O31" s="592"/>
      <c r="P31" s="592"/>
      <c r="Q31" s="592"/>
      <c r="R31" s="593"/>
      <c r="S31" s="592"/>
      <c r="T31" s="592"/>
      <c r="U31" s="592"/>
      <c r="V31" s="592"/>
      <c r="W31" s="592"/>
      <c r="X31" s="592"/>
      <c r="AA31" s="579"/>
      <c r="AB31" s="576"/>
      <c r="AC31" s="576"/>
      <c r="AD31" s="576"/>
      <c r="AE31" s="576"/>
      <c r="AF31" s="576"/>
      <c r="AG31" s="329"/>
      <c r="AH31" s="397"/>
      <c r="AI31" s="397"/>
      <c r="AJ31" s="397"/>
      <c r="AK31" s="397"/>
      <c r="AL31" s="397"/>
      <c r="AM31" s="397"/>
      <c r="AN31" s="397"/>
      <c r="AO31" s="397"/>
      <c r="AP31" s="397"/>
      <c r="AQ31" s="397"/>
      <c r="AR31" s="397"/>
      <c r="AS31" s="574"/>
      <c r="AT31" s="574"/>
      <c r="AU31" s="408"/>
      <c r="AV31" s="408"/>
      <c r="AW31" s="359"/>
      <c r="AX31" s="359"/>
      <c r="AY31" s="359"/>
      <c r="AZ31" s="359"/>
      <c r="BA31" s="359"/>
    </row>
    <row r="32" spans="1:58">
      <c r="A32" s="594"/>
      <c r="B32" s="594"/>
      <c r="C32" s="435"/>
      <c r="D32" s="435"/>
      <c r="E32" s="435"/>
      <c r="F32" s="484"/>
      <c r="G32" s="484"/>
      <c r="H32" s="484"/>
      <c r="I32" s="484"/>
      <c r="J32" s="594"/>
      <c r="K32" s="594"/>
      <c r="L32" s="594"/>
      <c r="M32" s="435"/>
      <c r="N32" s="484"/>
      <c r="O32" s="435"/>
      <c r="P32" s="484"/>
      <c r="Q32" s="484"/>
      <c r="R32" s="484"/>
      <c r="S32" s="484"/>
      <c r="T32" s="484"/>
      <c r="U32" s="484"/>
      <c r="V32" s="484"/>
      <c r="W32" s="484"/>
      <c r="X32" s="484"/>
      <c r="AA32" s="580"/>
      <c r="AB32" s="581"/>
      <c r="AC32" s="581"/>
      <c r="AD32" s="581"/>
      <c r="AE32" s="581"/>
      <c r="AF32" s="581"/>
      <c r="AG32" s="329"/>
      <c r="AH32" s="397"/>
      <c r="AI32" s="397"/>
      <c r="AJ32" s="397"/>
      <c r="AK32" s="397"/>
      <c r="AL32" s="397"/>
      <c r="AM32" s="397"/>
      <c r="AN32" s="397"/>
      <c r="AO32" s="397"/>
      <c r="AP32" s="397"/>
      <c r="AQ32" s="397"/>
      <c r="AR32" s="397"/>
      <c r="AS32" s="574"/>
      <c r="AT32" s="574"/>
      <c r="AU32" s="408"/>
      <c r="AV32" s="408"/>
      <c r="AW32" s="359"/>
      <c r="AX32" s="359"/>
      <c r="AY32" s="359"/>
      <c r="AZ32" s="359"/>
      <c r="BA32" s="359"/>
    </row>
    <row r="33" spans="1:56" ht="14.4">
      <c r="A33" s="505"/>
      <c r="B33" s="505"/>
      <c r="C33" s="592"/>
      <c r="D33" s="592"/>
      <c r="E33" s="592"/>
      <c r="F33" s="592"/>
      <c r="G33" s="592"/>
      <c r="H33" s="592"/>
      <c r="I33" s="592"/>
      <c r="J33" s="505"/>
      <c r="K33" s="505"/>
      <c r="L33" s="505"/>
      <c r="M33" s="592"/>
      <c r="N33" s="592"/>
      <c r="O33" s="592"/>
      <c r="P33" s="592"/>
      <c r="Q33" s="592"/>
      <c r="R33" s="593"/>
      <c r="S33" s="592"/>
      <c r="T33" s="592"/>
      <c r="U33" s="592"/>
      <c r="V33" s="592"/>
      <c r="W33" s="592"/>
      <c r="X33" s="592"/>
      <c r="AA33" s="580"/>
      <c r="AB33" s="581"/>
      <c r="AC33" s="582"/>
      <c r="AD33" s="582"/>
      <c r="AE33" s="582"/>
      <c r="AF33" s="582"/>
      <c r="AG33" s="582"/>
      <c r="AH33" s="582"/>
      <c r="AI33" s="582"/>
      <c r="AJ33" s="582"/>
      <c r="AK33" s="582"/>
      <c r="AL33" s="582"/>
      <c r="AM33" s="582"/>
      <c r="AN33" s="582"/>
      <c r="AO33" s="582"/>
      <c r="AP33" s="582"/>
      <c r="AQ33" s="582"/>
      <c r="AR33" s="582"/>
      <c r="AS33" s="574"/>
      <c r="AT33" s="574"/>
      <c r="AU33" s="397"/>
      <c r="AV33" s="397"/>
      <c r="AW33" s="397"/>
      <c r="AX33" s="397"/>
      <c r="AY33" s="397"/>
      <c r="AZ33" s="408"/>
      <c r="BA33" s="408"/>
    </row>
    <row r="34" spans="1:56">
      <c r="A34" s="594"/>
      <c r="B34" s="594"/>
      <c r="C34" s="435"/>
      <c r="D34" s="435"/>
      <c r="E34" s="435"/>
      <c r="F34" s="484"/>
      <c r="G34" s="484"/>
      <c r="H34" s="484"/>
      <c r="I34" s="484"/>
      <c r="J34" s="594"/>
      <c r="K34" s="594"/>
      <c r="L34" s="594"/>
      <c r="M34" s="435"/>
      <c r="N34" s="484"/>
      <c r="O34" s="435"/>
      <c r="P34" s="484"/>
      <c r="Q34" s="484"/>
      <c r="R34" s="484"/>
      <c r="S34" s="484"/>
      <c r="T34" s="484"/>
      <c r="U34" s="484"/>
      <c r="V34" s="484"/>
      <c r="W34" s="484"/>
      <c r="X34" s="484"/>
      <c r="AA34" s="580"/>
      <c r="AB34" s="581"/>
      <c r="AC34" s="397"/>
      <c r="AD34" s="397"/>
      <c r="AE34" s="397"/>
      <c r="AF34" s="397"/>
      <c r="AG34" s="397"/>
      <c r="AH34" s="397"/>
      <c r="AI34" s="397"/>
      <c r="AJ34" s="397"/>
      <c r="AK34" s="397"/>
      <c r="AL34" s="397"/>
      <c r="AM34" s="397"/>
      <c r="AN34" s="397"/>
      <c r="AO34" s="397"/>
      <c r="AP34" s="397"/>
      <c r="AQ34" s="397"/>
      <c r="AR34" s="397"/>
      <c r="AS34" s="397"/>
      <c r="AT34" s="327"/>
      <c r="AU34" s="408"/>
      <c r="AV34" s="408"/>
      <c r="AW34" s="359"/>
      <c r="AX34" s="359"/>
      <c r="AY34" s="359"/>
      <c r="AZ34" s="359"/>
      <c r="BA34" s="359"/>
    </row>
    <row r="35" spans="1:56" ht="14.4">
      <c r="A35" s="505"/>
      <c r="B35" s="505"/>
      <c r="C35" s="592"/>
      <c r="D35" s="592"/>
      <c r="E35" s="592"/>
      <c r="F35" s="592"/>
      <c r="G35" s="592"/>
      <c r="H35" s="592"/>
      <c r="I35" s="592"/>
      <c r="J35" s="505"/>
      <c r="K35" s="505"/>
      <c r="L35" s="505"/>
      <c r="M35" s="592"/>
      <c r="N35" s="592"/>
      <c r="O35" s="592"/>
      <c r="P35" s="592"/>
      <c r="Q35" s="592"/>
      <c r="R35" s="593"/>
      <c r="S35" s="592"/>
      <c r="T35" s="592"/>
      <c r="U35" s="592"/>
      <c r="V35" s="592"/>
      <c r="W35" s="592"/>
      <c r="X35" s="592"/>
      <c r="AA35" s="580"/>
      <c r="AB35" s="581"/>
      <c r="AC35" s="397"/>
      <c r="AD35" s="397"/>
      <c r="AE35" s="397"/>
      <c r="AF35" s="397"/>
      <c r="AG35" s="397"/>
      <c r="AH35" s="397"/>
      <c r="AI35" s="397"/>
      <c r="AJ35" s="397"/>
      <c r="AK35" s="397"/>
      <c r="AL35" s="397"/>
      <c r="AM35" s="397"/>
      <c r="AN35" s="397"/>
      <c r="AO35" s="397"/>
      <c r="AP35" s="397"/>
      <c r="AQ35" s="397"/>
      <c r="AR35" s="397"/>
      <c r="AS35" s="397"/>
      <c r="AT35" s="327"/>
      <c r="AU35" s="408"/>
      <c r="AV35" s="408"/>
      <c r="AW35" s="359"/>
      <c r="AX35" s="359"/>
      <c r="AY35" s="359"/>
      <c r="AZ35" s="359"/>
      <c r="BA35" s="359"/>
    </row>
    <row r="36" spans="1:56">
      <c r="A36" s="594"/>
      <c r="B36" s="594"/>
      <c r="C36" s="435"/>
      <c r="D36" s="435"/>
      <c r="E36" s="435"/>
      <c r="F36" s="484"/>
      <c r="G36" s="484"/>
      <c r="H36" s="484"/>
      <c r="I36" s="484"/>
      <c r="J36" s="594"/>
      <c r="K36" s="594"/>
      <c r="L36" s="594"/>
      <c r="M36" s="435"/>
      <c r="N36" s="484"/>
      <c r="O36" s="435"/>
      <c r="P36" s="484"/>
      <c r="Q36" s="484"/>
      <c r="R36" s="484"/>
      <c r="S36" s="484"/>
      <c r="T36" s="484"/>
      <c r="U36" s="484"/>
      <c r="V36" s="484"/>
      <c r="W36" s="484"/>
      <c r="X36" s="484"/>
      <c r="AA36" s="580"/>
      <c r="AB36" s="581"/>
      <c r="AC36" s="397"/>
      <c r="AD36" s="397"/>
      <c r="AE36" s="397"/>
      <c r="AF36" s="397"/>
      <c r="AG36" s="397"/>
      <c r="AH36" s="397"/>
      <c r="AI36" s="397"/>
      <c r="AJ36" s="397"/>
      <c r="AK36" s="397"/>
      <c r="AL36" s="397"/>
      <c r="AM36" s="397"/>
      <c r="AN36" s="397"/>
      <c r="AO36" s="397"/>
      <c r="AP36" s="397"/>
      <c r="AQ36" s="397"/>
      <c r="AR36" s="397"/>
      <c r="AS36" s="397"/>
      <c r="AT36" s="327"/>
      <c r="AU36" s="408"/>
      <c r="AV36" s="408"/>
      <c r="AW36" s="359"/>
      <c r="AX36" s="359"/>
      <c r="AY36" s="359"/>
      <c r="AZ36" s="359"/>
      <c r="BA36" s="359"/>
    </row>
    <row r="37" spans="1:56" ht="14.4">
      <c r="A37" s="505"/>
      <c r="B37" s="505"/>
      <c r="C37" s="592"/>
      <c r="D37" s="592"/>
      <c r="E37" s="592"/>
      <c r="F37" s="592"/>
      <c r="G37" s="592"/>
      <c r="H37" s="592"/>
      <c r="I37" s="592"/>
      <c r="J37" s="505"/>
      <c r="K37" s="505"/>
      <c r="L37" s="505"/>
      <c r="M37" s="592"/>
      <c r="N37" s="592"/>
      <c r="O37" s="592"/>
      <c r="P37" s="592"/>
      <c r="Q37" s="592"/>
      <c r="R37" s="593"/>
      <c r="S37" s="592"/>
      <c r="T37" s="592"/>
      <c r="U37" s="592"/>
      <c r="V37" s="592"/>
      <c r="W37" s="592"/>
      <c r="X37" s="592"/>
      <c r="AA37" s="580"/>
      <c r="AB37" s="581"/>
      <c r="AC37" s="581"/>
      <c r="AD37" s="581"/>
      <c r="AE37" s="581"/>
      <c r="AF37" s="581"/>
      <c r="AG37" s="329"/>
      <c r="AH37" s="397"/>
      <c r="AI37" s="397"/>
      <c r="AJ37" s="397"/>
      <c r="AK37" s="397"/>
      <c r="AL37" s="397"/>
      <c r="AM37" s="397"/>
      <c r="AN37" s="397"/>
      <c r="AO37" s="397"/>
      <c r="AP37" s="397"/>
      <c r="AQ37" s="397"/>
      <c r="AR37" s="397"/>
      <c r="AS37" s="574"/>
      <c r="AT37" s="574"/>
      <c r="AU37" s="408"/>
      <c r="AV37" s="408"/>
      <c r="AW37" s="359"/>
      <c r="AX37" s="359"/>
      <c r="AY37" s="359"/>
      <c r="AZ37" s="359"/>
      <c r="BA37" s="359"/>
    </row>
    <row r="38" spans="1:56">
      <c r="A38" s="594"/>
      <c r="B38" s="594"/>
      <c r="C38" s="435"/>
      <c r="D38" s="435"/>
      <c r="E38" s="435"/>
      <c r="F38" s="484"/>
      <c r="G38" s="484"/>
      <c r="H38" s="484"/>
      <c r="I38" s="484"/>
      <c r="J38" s="594"/>
      <c r="K38" s="594"/>
      <c r="L38" s="594"/>
      <c r="M38" s="435"/>
      <c r="N38" s="484"/>
      <c r="O38" s="435"/>
      <c r="P38" s="484"/>
      <c r="Q38" s="484"/>
      <c r="R38" s="484"/>
      <c r="S38" s="484"/>
      <c r="T38" s="484"/>
      <c r="U38" s="484"/>
      <c r="V38" s="484"/>
      <c r="W38" s="484"/>
      <c r="X38" s="484"/>
      <c r="Z38" s="583"/>
      <c r="AA38" s="583"/>
      <c r="AH38" s="397"/>
      <c r="AI38" s="397"/>
      <c r="AJ38" s="397"/>
      <c r="AK38" s="397"/>
      <c r="AL38" s="397"/>
      <c r="AM38" s="397"/>
      <c r="AN38" s="397"/>
      <c r="AO38" s="397"/>
      <c r="AP38" s="397"/>
      <c r="AQ38" s="397"/>
      <c r="AR38" s="397"/>
      <c r="AS38" s="574"/>
      <c r="AT38" s="574"/>
      <c r="AU38" s="408"/>
      <c r="AV38" s="408"/>
      <c r="AW38" s="359"/>
      <c r="AX38" s="359"/>
      <c r="AY38" s="359"/>
      <c r="AZ38" s="359"/>
      <c r="BA38" s="359"/>
    </row>
    <row r="39" spans="1:56">
      <c r="Z39" s="1067"/>
      <c r="AA39" s="583"/>
      <c r="AB39" s="500"/>
      <c r="AC39" s="500"/>
      <c r="AD39" s="500"/>
      <c r="AE39" s="500"/>
      <c r="AF39" s="500"/>
      <c r="AH39" s="397"/>
      <c r="AI39" s="397"/>
      <c r="AJ39" s="397"/>
      <c r="AK39" s="397"/>
      <c r="AL39" s="397"/>
      <c r="AM39" s="397"/>
      <c r="AN39" s="397"/>
      <c r="AO39" s="397"/>
      <c r="AP39" s="397"/>
      <c r="AQ39" s="397"/>
      <c r="AR39" s="397"/>
      <c r="AS39" s="574"/>
      <c r="AT39" s="574"/>
      <c r="AU39" s="408"/>
      <c r="AV39" s="408"/>
      <c r="AW39" s="359"/>
      <c r="AX39" s="359"/>
      <c r="AY39" s="359"/>
      <c r="AZ39" s="359"/>
      <c r="BA39" s="359"/>
    </row>
    <row r="40" spans="1:56">
      <c r="Z40" s="1067"/>
      <c r="AA40" s="583"/>
      <c r="AB40" s="500"/>
      <c r="AC40" s="500"/>
      <c r="AD40" s="500"/>
      <c r="AE40" s="500"/>
      <c r="AF40" s="500"/>
      <c r="AH40" s="397"/>
      <c r="AI40" s="397"/>
      <c r="AJ40" s="397"/>
      <c r="AK40" s="397"/>
      <c r="AL40" s="397"/>
      <c r="AM40" s="397"/>
      <c r="AN40" s="397"/>
      <c r="AO40" s="397"/>
      <c r="AP40" s="397"/>
      <c r="AQ40" s="397"/>
      <c r="AR40" s="397"/>
      <c r="AS40" s="397"/>
      <c r="AT40" s="397"/>
      <c r="AU40" s="408"/>
      <c r="AV40" s="408"/>
      <c r="AW40" s="359"/>
      <c r="AX40" s="359"/>
      <c r="AY40" s="359"/>
      <c r="AZ40" s="359"/>
      <c r="BA40" s="359"/>
    </row>
    <row r="41" spans="1:56">
      <c r="Z41" s="1067"/>
      <c r="AA41" s="584"/>
      <c r="AB41" s="1335"/>
      <c r="AC41" s="1335"/>
      <c r="AD41" s="1335"/>
      <c r="AE41" s="1335"/>
      <c r="AF41" s="1335"/>
      <c r="AG41" s="585"/>
      <c r="AH41" s="585"/>
      <c r="AI41" s="585"/>
      <c r="AJ41" s="585"/>
      <c r="AK41" s="585"/>
      <c r="AL41" s="585"/>
      <c r="AM41" s="585"/>
      <c r="AS41" s="397"/>
      <c r="AT41" s="397"/>
      <c r="AU41" s="408"/>
      <c r="AV41" s="408"/>
      <c r="AW41" s="359"/>
      <c r="AX41" s="359"/>
      <c r="AY41" s="359"/>
      <c r="AZ41" s="359"/>
      <c r="BA41" s="359"/>
    </row>
    <row r="42" spans="1:56">
      <c r="Z42" s="1067"/>
      <c r="AA42" s="586"/>
      <c r="AB42" s="573"/>
      <c r="AC42" s="322"/>
      <c r="AD42" s="322"/>
      <c r="AE42" s="322"/>
      <c r="AF42" s="322"/>
      <c r="AG42" s="322"/>
      <c r="AH42" s="322"/>
      <c r="AI42" s="322"/>
      <c r="AJ42" s="322"/>
      <c r="AK42" s="322"/>
      <c r="AL42" s="322"/>
      <c r="AM42" s="322"/>
      <c r="AN42" s="322"/>
      <c r="AO42" s="322"/>
      <c r="AP42" s="322"/>
      <c r="AQ42" s="322"/>
      <c r="AR42" s="322"/>
      <c r="AS42" s="329"/>
      <c r="AT42" s="327"/>
      <c r="AU42" s="359"/>
      <c r="AV42" s="359"/>
      <c r="AW42" s="359"/>
      <c r="AX42" s="359"/>
      <c r="AY42" s="359"/>
      <c r="AZ42" s="359"/>
      <c r="BA42" s="359"/>
      <c r="BB42" s="329"/>
      <c r="BC42" s="329"/>
      <c r="BD42" s="329"/>
    </row>
    <row r="43" spans="1:56">
      <c r="Z43" s="1067"/>
      <c r="AA43" s="586"/>
      <c r="AB43" s="587"/>
      <c r="AC43" s="587"/>
      <c r="AD43" s="587"/>
      <c r="AE43" s="587"/>
      <c r="AF43" s="587"/>
      <c r="AG43" s="588"/>
      <c r="AH43" s="588"/>
      <c r="AI43" s="588"/>
      <c r="AJ43" s="589"/>
      <c r="AK43" s="589"/>
      <c r="AL43" s="589"/>
      <c r="AM43" s="322"/>
      <c r="AN43" s="322"/>
      <c r="AO43" s="322"/>
      <c r="AP43" s="322"/>
      <c r="AQ43" s="322"/>
      <c r="AR43" s="322"/>
      <c r="AS43" s="397"/>
      <c r="AT43" s="327"/>
      <c r="AU43" s="359"/>
      <c r="AV43" s="359"/>
      <c r="AW43" s="359"/>
      <c r="AX43" s="359"/>
      <c r="AY43" s="359"/>
      <c r="AZ43" s="359"/>
      <c r="BA43" s="359"/>
    </row>
    <row r="44" spans="1:56">
      <c r="Z44" s="1067"/>
      <c r="AA44" s="586"/>
      <c r="AB44" s="587"/>
      <c r="AC44" s="587"/>
      <c r="AD44" s="587"/>
      <c r="AE44" s="587"/>
      <c r="AF44" s="587"/>
      <c r="AG44" s="588"/>
      <c r="AH44" s="588"/>
      <c r="AI44" s="588"/>
      <c r="AJ44" s="589"/>
      <c r="AK44" s="589"/>
      <c r="AL44" s="589"/>
      <c r="AM44" s="322"/>
      <c r="AN44" s="322"/>
      <c r="AO44" s="322"/>
      <c r="AP44" s="322"/>
      <c r="AQ44" s="322"/>
      <c r="AR44" s="322"/>
      <c r="AS44" s="329"/>
      <c r="AT44" s="327"/>
      <c r="AU44" s="359"/>
      <c r="AV44" s="359"/>
      <c r="AW44" s="359"/>
      <c r="AX44" s="359"/>
      <c r="AY44" s="359"/>
      <c r="AZ44" s="359"/>
      <c r="BA44" s="359"/>
    </row>
    <row r="45" spans="1:56">
      <c r="Z45" s="1067"/>
      <c r="AA45" s="586"/>
      <c r="AB45" s="587"/>
      <c r="AC45" s="587"/>
      <c r="AD45" s="587"/>
      <c r="AE45" s="587"/>
      <c r="AF45" s="587"/>
      <c r="AG45" s="588"/>
      <c r="AH45" s="588"/>
      <c r="AI45" s="588"/>
      <c r="AJ45" s="589"/>
      <c r="AK45" s="589"/>
      <c r="AL45" s="589"/>
      <c r="AM45" s="322"/>
      <c r="AN45" s="322"/>
      <c r="AO45" s="322"/>
      <c r="AP45" s="322"/>
      <c r="AQ45" s="322"/>
      <c r="AR45" s="322"/>
      <c r="AS45" s="329"/>
      <c r="AT45" s="327"/>
      <c r="AU45" s="359"/>
      <c r="AV45" s="359"/>
      <c r="AW45" s="359"/>
      <c r="AX45" s="359"/>
      <c r="AY45" s="359"/>
      <c r="AZ45" s="359"/>
      <c r="BA45" s="359"/>
    </row>
    <row r="46" spans="1:56">
      <c r="Z46" s="1067"/>
      <c r="AA46" s="586"/>
      <c r="AB46" s="587"/>
      <c r="AC46" s="587"/>
      <c r="AD46" s="587"/>
      <c r="AE46" s="587"/>
      <c r="AF46" s="587"/>
      <c r="AG46" s="588"/>
      <c r="AH46" s="588"/>
      <c r="AI46" s="588"/>
      <c r="AJ46" s="589"/>
      <c r="AK46" s="589"/>
      <c r="AL46" s="589"/>
      <c r="AM46" s="322"/>
      <c r="AN46" s="322"/>
      <c r="AO46" s="322"/>
      <c r="AP46" s="322"/>
      <c r="AQ46" s="322"/>
      <c r="AR46" s="322"/>
      <c r="AS46" s="329"/>
      <c r="AT46" s="327"/>
      <c r="AU46" s="359"/>
      <c r="AV46" s="359"/>
      <c r="AW46" s="359"/>
      <c r="AX46" s="359"/>
      <c r="AY46" s="359"/>
      <c r="AZ46" s="359"/>
      <c r="BA46" s="359"/>
    </row>
    <row r="47" spans="1:56">
      <c r="Z47" s="1067"/>
      <c r="AA47" s="586"/>
      <c r="AB47" s="587"/>
      <c r="AC47" s="587"/>
      <c r="AD47" s="587"/>
      <c r="AE47" s="587"/>
      <c r="AF47" s="587"/>
      <c r="AG47" s="588"/>
      <c r="AH47" s="588"/>
      <c r="AI47" s="588"/>
      <c r="AJ47" s="589"/>
      <c r="AK47" s="589"/>
      <c r="AL47" s="589"/>
      <c r="AM47" s="322"/>
      <c r="AN47" s="322"/>
      <c r="AO47" s="322"/>
      <c r="AP47" s="322"/>
      <c r="AQ47" s="322"/>
      <c r="AR47" s="322"/>
      <c r="AS47" s="329"/>
      <c r="AT47" s="327"/>
      <c r="AU47" s="359"/>
      <c r="AV47" s="359"/>
      <c r="AW47" s="359"/>
      <c r="AX47" s="359"/>
      <c r="AY47" s="359"/>
      <c r="AZ47" s="359"/>
      <c r="BA47" s="359"/>
    </row>
    <row r="48" spans="1:56">
      <c r="Z48" s="1067"/>
      <c r="AA48" s="586"/>
      <c r="AB48" s="587"/>
      <c r="AC48" s="587"/>
      <c r="AD48" s="587"/>
      <c r="AE48" s="587"/>
      <c r="AF48" s="587"/>
      <c r="AG48" s="588"/>
      <c r="AH48" s="588"/>
      <c r="AI48" s="588"/>
      <c r="AJ48" s="589"/>
      <c r="AK48" s="589"/>
      <c r="AL48" s="589"/>
      <c r="AM48" s="322"/>
      <c r="AN48" s="322"/>
      <c r="AO48" s="322"/>
      <c r="AP48" s="322"/>
      <c r="AQ48" s="322"/>
      <c r="AR48" s="322"/>
      <c r="AS48" s="329"/>
      <c r="AT48" s="327"/>
      <c r="AU48" s="359"/>
      <c r="AV48" s="359"/>
      <c r="AW48" s="359"/>
      <c r="AX48" s="359"/>
      <c r="AY48" s="359"/>
      <c r="AZ48" s="359"/>
      <c r="BA48" s="359"/>
    </row>
    <row r="49" spans="26:55">
      <c r="Z49" s="1067"/>
      <c r="AA49" s="586"/>
      <c r="AB49" s="587"/>
      <c r="AC49" s="587"/>
      <c r="AD49" s="587"/>
      <c r="AE49" s="587"/>
      <c r="AF49" s="587"/>
      <c r="AG49" s="588"/>
      <c r="AH49" s="588"/>
      <c r="AI49" s="588"/>
      <c r="AJ49" s="589"/>
      <c r="AK49" s="589"/>
      <c r="AL49" s="589"/>
      <c r="AM49" s="589"/>
      <c r="AN49" s="589"/>
    </row>
    <row r="50" spans="26:55">
      <c r="Z50" s="1067"/>
      <c r="AA50" s="586"/>
      <c r="AB50" s="587"/>
      <c r="AC50" s="587"/>
      <c r="AD50" s="587"/>
      <c r="AE50" s="587"/>
      <c r="AF50" s="587"/>
      <c r="AG50" s="588"/>
      <c r="AH50" s="588"/>
      <c r="AI50" s="588"/>
      <c r="AJ50" s="589"/>
      <c r="AK50" s="589"/>
      <c r="AL50" s="589"/>
      <c r="AM50" s="589"/>
      <c r="AN50" s="589"/>
      <c r="AR50" s="487"/>
    </row>
    <row r="51" spans="26:55">
      <c r="Z51" s="1067"/>
      <c r="AA51" s="586"/>
      <c r="AB51" s="587"/>
      <c r="AC51" s="587"/>
      <c r="AD51" s="587"/>
      <c r="AE51" s="587"/>
      <c r="AF51" s="587"/>
      <c r="AG51" s="588"/>
      <c r="AH51" s="588"/>
      <c r="AI51" s="588"/>
      <c r="AJ51" s="589"/>
      <c r="AK51" s="589"/>
      <c r="AL51" s="589"/>
      <c r="AM51" s="589"/>
      <c r="AN51" s="589"/>
      <c r="AR51" s="590"/>
    </row>
    <row r="52" spans="26:55">
      <c r="Z52" s="1067"/>
      <c r="AA52" s="586"/>
      <c r="AB52" s="587"/>
      <c r="AC52" s="587"/>
      <c r="AD52" s="587"/>
      <c r="AE52" s="587"/>
      <c r="AF52" s="587"/>
      <c r="AG52" s="591"/>
      <c r="AH52" s="591"/>
      <c r="AI52" s="591"/>
      <c r="AJ52" s="591"/>
      <c r="AK52" s="591"/>
      <c r="AL52" s="591"/>
      <c r="AM52" s="591"/>
      <c r="AN52" s="585"/>
      <c r="AO52" s="585"/>
      <c r="AP52" s="585"/>
      <c r="AQ52" s="585"/>
      <c r="AR52" s="585"/>
    </row>
    <row r="53" spans="26:55">
      <c r="Z53" s="568"/>
      <c r="AC53" s="567"/>
      <c r="AE53" s="567"/>
      <c r="AG53" s="567"/>
      <c r="AH53" s="568"/>
      <c r="AI53" s="567"/>
      <c r="AJ53" s="568"/>
      <c r="AK53" s="567"/>
      <c r="AL53" s="568"/>
      <c r="AM53" s="567"/>
      <c r="AN53" s="568"/>
      <c r="AO53" s="567"/>
      <c r="AP53" s="568"/>
      <c r="AQ53" s="567"/>
      <c r="AR53" s="568"/>
      <c r="AS53" s="567"/>
      <c r="AT53" s="568"/>
      <c r="AU53" s="567"/>
      <c r="AV53" s="568"/>
      <c r="AW53" s="567"/>
      <c r="AX53" s="568"/>
      <c r="AY53" s="567"/>
      <c r="AZ53" s="568"/>
      <c r="BA53" s="567"/>
      <c r="BB53" s="568"/>
      <c r="BC53" s="567"/>
    </row>
    <row r="54" spans="26:55">
      <c r="Z54" s="568"/>
      <c r="AC54" s="567"/>
      <c r="AE54" s="567"/>
      <c r="AG54" s="567"/>
      <c r="AH54" s="568"/>
      <c r="AI54" s="567"/>
      <c r="AJ54" s="568"/>
      <c r="AK54" s="567"/>
      <c r="AL54" s="568"/>
      <c r="AM54" s="567"/>
      <c r="AN54" s="568"/>
      <c r="AO54" s="567"/>
      <c r="AP54" s="568"/>
      <c r="AQ54" s="567"/>
      <c r="AR54" s="568"/>
      <c r="AS54" s="567"/>
      <c r="AT54" s="568"/>
      <c r="AU54" s="567"/>
      <c r="AV54" s="568"/>
      <c r="AW54" s="567"/>
      <c r="AX54" s="568"/>
      <c r="AY54" s="567"/>
      <c r="AZ54" s="568"/>
      <c r="BA54" s="567"/>
      <c r="BB54" s="568"/>
      <c r="BC54" s="567"/>
    </row>
    <row r="55" spans="26:55">
      <c r="Z55" s="568"/>
      <c r="AC55" s="567"/>
      <c r="AE55" s="567"/>
      <c r="AG55" s="567"/>
      <c r="AH55" s="568"/>
      <c r="AI55" s="567"/>
      <c r="AJ55" s="568"/>
      <c r="AK55" s="567"/>
      <c r="AL55" s="568"/>
      <c r="AM55" s="567"/>
      <c r="AN55" s="568"/>
      <c r="AO55" s="567"/>
      <c r="AP55" s="568"/>
      <c r="AQ55" s="567"/>
      <c r="AR55" s="568"/>
      <c r="AS55" s="567"/>
      <c r="AT55" s="568"/>
      <c r="AU55" s="567"/>
      <c r="AV55" s="568"/>
      <c r="AW55" s="567"/>
      <c r="AX55" s="568"/>
      <c r="AY55" s="567"/>
      <c r="AZ55" s="568"/>
      <c r="BA55" s="567"/>
      <c r="BB55" s="568"/>
      <c r="BC55" s="567"/>
    </row>
    <row r="56" spans="26:55">
      <c r="Z56" s="568"/>
      <c r="AC56" s="567"/>
      <c r="AE56" s="567"/>
      <c r="AG56" s="567"/>
      <c r="AH56" s="568"/>
      <c r="AI56" s="567"/>
      <c r="AJ56" s="568"/>
      <c r="AK56" s="567"/>
      <c r="AL56" s="568"/>
      <c r="AM56" s="567"/>
      <c r="AN56" s="568"/>
      <c r="AO56" s="567"/>
      <c r="AP56" s="568"/>
      <c r="AQ56" s="567"/>
      <c r="AR56" s="568"/>
      <c r="AS56" s="567"/>
      <c r="AT56" s="568"/>
      <c r="AU56" s="567"/>
      <c r="AV56" s="568"/>
      <c r="AW56" s="567"/>
      <c r="AX56" s="568"/>
      <c r="AY56" s="567"/>
      <c r="AZ56" s="568"/>
      <c r="BA56" s="567"/>
      <c r="BB56" s="568"/>
      <c r="BC56" s="567"/>
    </row>
    <row r="57" spans="26:55">
      <c r="Z57" s="568"/>
      <c r="AC57" s="567"/>
      <c r="AE57" s="567"/>
      <c r="AG57" s="567"/>
      <c r="AH57" s="568"/>
      <c r="AI57" s="567"/>
      <c r="AJ57" s="568"/>
      <c r="AK57" s="567"/>
      <c r="AL57" s="568"/>
      <c r="AM57" s="567"/>
      <c r="AN57" s="568"/>
      <c r="AO57" s="567"/>
      <c r="AP57" s="568"/>
      <c r="AQ57" s="567"/>
      <c r="AR57" s="568"/>
      <c r="AS57" s="567"/>
      <c r="AT57" s="568"/>
      <c r="AU57" s="567"/>
      <c r="AV57" s="568"/>
      <c r="AW57" s="567"/>
      <c r="AX57" s="568"/>
      <c r="AY57" s="567"/>
      <c r="AZ57" s="568"/>
      <c r="BA57" s="567"/>
      <c r="BB57" s="568"/>
      <c r="BC57" s="567"/>
    </row>
    <row r="58" spans="26:55">
      <c r="Z58" s="568"/>
      <c r="AC58" s="567"/>
      <c r="AE58" s="567"/>
      <c r="AG58" s="567"/>
      <c r="AH58" s="568"/>
      <c r="AI58" s="567"/>
      <c r="AJ58" s="568"/>
      <c r="AK58" s="567"/>
      <c r="AL58" s="568"/>
      <c r="AM58" s="567"/>
      <c r="AN58" s="568"/>
      <c r="AO58" s="567"/>
      <c r="AP58" s="568"/>
      <c r="AQ58" s="567"/>
      <c r="AR58" s="568"/>
      <c r="AS58" s="567"/>
      <c r="AT58" s="568"/>
      <c r="AU58" s="567"/>
      <c r="AV58" s="568"/>
      <c r="AW58" s="567"/>
      <c r="AX58" s="568"/>
      <c r="AY58" s="567"/>
      <c r="AZ58" s="568"/>
      <c r="BA58" s="567"/>
      <c r="BB58" s="568"/>
      <c r="BC58" s="567"/>
    </row>
    <row r="59" spans="26:55">
      <c r="Z59" s="568"/>
      <c r="AC59" s="567"/>
      <c r="AE59" s="567"/>
      <c r="AG59" s="567"/>
      <c r="AH59" s="568"/>
      <c r="AI59" s="567"/>
      <c r="AJ59" s="568"/>
      <c r="AK59" s="567"/>
      <c r="AL59" s="568"/>
      <c r="AM59" s="567"/>
      <c r="AN59" s="568"/>
      <c r="AO59" s="567"/>
      <c r="AP59" s="568"/>
      <c r="AQ59" s="567"/>
      <c r="AR59" s="568"/>
      <c r="AS59" s="567"/>
      <c r="AT59" s="568"/>
      <c r="AU59" s="567"/>
      <c r="AV59" s="568"/>
      <c r="AW59" s="567"/>
      <c r="AX59" s="568"/>
      <c r="AY59" s="567"/>
      <c r="AZ59" s="568"/>
      <c r="BA59" s="567"/>
      <c r="BB59" s="568"/>
      <c r="BC59" s="567"/>
    </row>
    <row r="60" spans="26:55">
      <c r="Z60" s="568"/>
      <c r="AC60" s="567"/>
      <c r="AE60" s="567"/>
      <c r="AG60" s="567"/>
      <c r="AH60" s="568"/>
      <c r="AI60" s="567"/>
      <c r="AJ60" s="568"/>
      <c r="AK60" s="567"/>
      <c r="AL60" s="568"/>
      <c r="AM60" s="567"/>
      <c r="AN60" s="568"/>
      <c r="AO60" s="567"/>
      <c r="AP60" s="568"/>
      <c r="AQ60" s="567"/>
      <c r="AR60" s="568"/>
      <c r="AS60" s="567"/>
      <c r="AT60" s="568"/>
      <c r="AU60" s="567"/>
      <c r="AV60" s="568"/>
      <c r="AW60" s="567"/>
      <c r="AX60" s="568"/>
      <c r="AY60" s="567"/>
      <c r="AZ60" s="568"/>
      <c r="BA60" s="567"/>
      <c r="BB60" s="568"/>
      <c r="BC60" s="567"/>
    </row>
    <row r="61" spans="26:55">
      <c r="Z61" s="568"/>
      <c r="AC61" s="567"/>
      <c r="AE61" s="567"/>
      <c r="AG61" s="567"/>
      <c r="AH61" s="568"/>
      <c r="AI61" s="567"/>
      <c r="AJ61" s="568"/>
      <c r="AK61" s="567"/>
      <c r="AL61" s="568"/>
      <c r="AM61" s="567"/>
      <c r="AN61" s="568"/>
      <c r="AO61" s="567"/>
      <c r="AP61" s="568"/>
      <c r="AQ61" s="567"/>
      <c r="AR61" s="568"/>
      <c r="AS61" s="567"/>
      <c r="AT61" s="568"/>
      <c r="AU61" s="567"/>
      <c r="AV61" s="568"/>
      <c r="AW61" s="567"/>
      <c r="AX61" s="568"/>
      <c r="AY61" s="567"/>
      <c r="AZ61" s="568"/>
      <c r="BA61" s="567"/>
      <c r="BB61" s="568"/>
      <c r="BC61" s="567"/>
    </row>
    <row r="62" spans="26:55">
      <c r="Z62" s="568"/>
      <c r="AC62" s="567"/>
      <c r="AE62" s="567"/>
      <c r="AG62" s="567"/>
      <c r="AH62" s="568"/>
      <c r="AI62" s="567"/>
      <c r="AJ62" s="568"/>
      <c r="AK62" s="567"/>
      <c r="AL62" s="568"/>
      <c r="AM62" s="567"/>
      <c r="AN62" s="568"/>
      <c r="AO62" s="567"/>
      <c r="AP62" s="568"/>
      <c r="AQ62" s="567"/>
      <c r="AR62" s="568"/>
      <c r="AS62" s="567"/>
      <c r="AT62" s="568"/>
      <c r="AU62" s="567"/>
      <c r="AV62" s="568"/>
      <c r="AW62" s="567"/>
      <c r="AX62" s="568"/>
      <c r="AY62" s="567"/>
      <c r="AZ62" s="568"/>
      <c r="BA62" s="567"/>
      <c r="BB62" s="568"/>
      <c r="BC62" s="567"/>
    </row>
    <row r="63" spans="26:55">
      <c r="Z63" s="568"/>
      <c r="AC63" s="567"/>
      <c r="AE63" s="567"/>
      <c r="AG63" s="567"/>
      <c r="AH63" s="568"/>
      <c r="AI63" s="567"/>
      <c r="AJ63" s="568"/>
      <c r="AK63" s="567"/>
      <c r="AL63" s="568"/>
      <c r="AM63" s="567"/>
      <c r="AN63" s="568"/>
      <c r="AO63" s="567"/>
      <c r="AP63" s="568"/>
      <c r="AQ63" s="567"/>
      <c r="AR63" s="568"/>
      <c r="AS63" s="567"/>
      <c r="AT63" s="568"/>
      <c r="AU63" s="567"/>
      <c r="AV63" s="568"/>
      <c r="AW63" s="567"/>
      <c r="AX63" s="568"/>
      <c r="AY63" s="567"/>
      <c r="AZ63" s="568"/>
      <c r="BA63" s="567"/>
      <c r="BB63" s="568"/>
      <c r="BC63" s="567"/>
    </row>
    <row r="64" spans="26:55">
      <c r="Z64" s="568"/>
      <c r="AC64" s="567"/>
      <c r="AE64" s="567"/>
      <c r="AG64" s="567"/>
      <c r="AH64" s="568"/>
      <c r="AI64" s="567"/>
      <c r="AJ64" s="568"/>
      <c r="AK64" s="567"/>
      <c r="AL64" s="568"/>
      <c r="AM64" s="567"/>
      <c r="AN64" s="568"/>
      <c r="AO64" s="567"/>
      <c r="AP64" s="568"/>
      <c r="AQ64" s="567"/>
      <c r="AR64" s="568"/>
      <c r="AS64" s="567"/>
      <c r="AT64" s="568"/>
      <c r="AU64" s="567"/>
      <c r="AV64" s="568"/>
      <c r="AW64" s="567"/>
      <c r="AX64" s="568"/>
      <c r="AY64" s="567"/>
      <c r="AZ64" s="568"/>
      <c r="BA64" s="567"/>
      <c r="BB64" s="568"/>
      <c r="BC64" s="567"/>
    </row>
    <row r="65" spans="26:55">
      <c r="Z65" s="568"/>
      <c r="AC65" s="567"/>
      <c r="AE65" s="567"/>
      <c r="AG65" s="567"/>
      <c r="AH65" s="568"/>
      <c r="AI65" s="567"/>
      <c r="AJ65" s="568"/>
      <c r="AK65" s="567"/>
      <c r="AL65" s="568"/>
      <c r="AM65" s="567"/>
      <c r="AN65" s="568"/>
      <c r="AO65" s="567"/>
      <c r="AP65" s="568"/>
      <c r="AQ65" s="567"/>
      <c r="AR65" s="568"/>
      <c r="AS65" s="567"/>
      <c r="AT65" s="568"/>
      <c r="AU65" s="567"/>
      <c r="AV65" s="568"/>
      <c r="AW65" s="567"/>
      <c r="AX65" s="568"/>
      <c r="AY65" s="567"/>
      <c r="AZ65" s="568"/>
      <c r="BA65" s="567"/>
      <c r="BB65" s="568"/>
      <c r="BC65" s="567"/>
    </row>
    <row r="66" spans="26:55">
      <c r="Z66" s="568"/>
      <c r="AC66" s="567"/>
      <c r="AE66" s="567"/>
      <c r="AG66" s="567"/>
      <c r="AH66" s="568"/>
      <c r="AI66" s="567"/>
      <c r="AJ66" s="568"/>
      <c r="AK66" s="567"/>
      <c r="AL66" s="568"/>
      <c r="AM66" s="567"/>
      <c r="AN66" s="568"/>
      <c r="AO66" s="567"/>
      <c r="AP66" s="568"/>
      <c r="AQ66" s="567"/>
      <c r="AR66" s="568"/>
      <c r="AS66" s="567"/>
      <c r="AT66" s="568"/>
      <c r="AU66" s="567"/>
      <c r="AV66" s="568"/>
      <c r="AW66" s="567"/>
      <c r="AX66" s="568"/>
      <c r="AY66" s="567"/>
      <c r="AZ66" s="568"/>
      <c r="BA66" s="567"/>
      <c r="BB66" s="568"/>
      <c r="BC66" s="567"/>
    </row>
    <row r="67" spans="26:55">
      <c r="Z67" s="568"/>
      <c r="AC67" s="567"/>
      <c r="AE67" s="567"/>
      <c r="AG67" s="567"/>
      <c r="AH67" s="568"/>
      <c r="AI67" s="567"/>
      <c r="AJ67" s="568"/>
      <c r="AK67" s="567"/>
      <c r="AL67" s="568"/>
      <c r="AM67" s="567"/>
      <c r="AN67" s="568"/>
      <c r="AO67" s="567"/>
      <c r="AP67" s="568"/>
      <c r="AQ67" s="567"/>
      <c r="AR67" s="568"/>
      <c r="AS67" s="567"/>
      <c r="AT67" s="568"/>
      <c r="AU67" s="567"/>
      <c r="AV67" s="568"/>
      <c r="AW67" s="567"/>
      <c r="AX67" s="568"/>
      <c r="AY67" s="567"/>
      <c r="AZ67" s="568"/>
      <c r="BA67" s="567"/>
      <c r="BB67" s="568"/>
      <c r="BC67" s="567"/>
    </row>
    <row r="68" spans="26:55">
      <c r="Z68" s="568"/>
      <c r="AC68" s="567"/>
      <c r="AE68" s="567"/>
      <c r="AG68" s="567"/>
      <c r="AH68" s="568"/>
      <c r="AI68" s="567"/>
      <c r="AJ68" s="568"/>
      <c r="AK68" s="567"/>
      <c r="AL68" s="568"/>
      <c r="AM68" s="567"/>
      <c r="AN68" s="568"/>
      <c r="AO68" s="567"/>
      <c r="AP68" s="568"/>
      <c r="AQ68" s="567"/>
      <c r="AR68" s="568"/>
      <c r="AS68" s="567"/>
      <c r="AT68" s="568"/>
      <c r="AU68" s="567"/>
      <c r="AV68" s="568"/>
      <c r="AW68" s="567"/>
      <c r="AX68" s="568"/>
      <c r="AY68" s="567"/>
      <c r="AZ68" s="568"/>
      <c r="BA68" s="567"/>
      <c r="BB68" s="568"/>
      <c r="BC68" s="567"/>
    </row>
    <row r="69" spans="26:55">
      <c r="Z69" s="568"/>
      <c r="AC69" s="567"/>
      <c r="AE69" s="567"/>
      <c r="AG69" s="567"/>
      <c r="AH69" s="568"/>
      <c r="AI69" s="567"/>
      <c r="AJ69" s="568"/>
      <c r="AK69" s="567"/>
      <c r="AL69" s="568"/>
      <c r="AM69" s="567"/>
      <c r="AN69" s="568"/>
      <c r="AO69" s="567"/>
      <c r="AP69" s="568"/>
      <c r="AQ69" s="567"/>
      <c r="AR69" s="568"/>
      <c r="AS69" s="567"/>
      <c r="AT69" s="568"/>
      <c r="AU69" s="567"/>
      <c r="AV69" s="568"/>
      <c r="AW69" s="567"/>
      <c r="AX69" s="568"/>
      <c r="AY69" s="567"/>
      <c r="AZ69" s="568"/>
      <c r="BA69" s="567"/>
      <c r="BB69" s="568"/>
      <c r="BC69" s="567"/>
    </row>
    <row r="70" spans="26:55">
      <c r="Z70" s="1068"/>
      <c r="AA70" s="586"/>
      <c r="AB70" s="587"/>
      <c r="AC70" s="587"/>
      <c r="AD70" s="587"/>
      <c r="AE70" s="587"/>
      <c r="AF70" s="587"/>
      <c r="AG70" s="588"/>
      <c r="AH70" s="588"/>
      <c r="AI70" s="588"/>
      <c r="AJ70" s="589"/>
      <c r="AK70" s="589"/>
      <c r="AL70" s="589"/>
      <c r="AM70" s="589"/>
      <c r="AN70" s="589"/>
    </row>
    <row r="71" spans="26:55">
      <c r="Z71" s="1068"/>
      <c r="AA71" s="586"/>
      <c r="AB71" s="587"/>
      <c r="AC71" s="587"/>
      <c r="AD71" s="587"/>
      <c r="AE71" s="587"/>
      <c r="AF71" s="587"/>
      <c r="AG71" s="588"/>
      <c r="AH71" s="588"/>
      <c r="AI71" s="588"/>
      <c r="AJ71" s="589"/>
      <c r="AK71" s="589"/>
      <c r="AL71" s="589"/>
      <c r="AM71" s="589"/>
      <c r="AN71" s="589"/>
    </row>
    <row r="72" spans="26:55">
      <c r="Z72" s="1068"/>
      <c r="AA72" s="586"/>
      <c r="AB72" s="587"/>
      <c r="AC72" s="587"/>
      <c r="AD72" s="587"/>
      <c r="AE72" s="587"/>
      <c r="AF72" s="587"/>
      <c r="AG72" s="588"/>
      <c r="AH72" s="588"/>
      <c r="AI72" s="588"/>
      <c r="AJ72" s="589"/>
      <c r="AK72" s="589"/>
      <c r="AL72" s="589"/>
      <c r="AM72" s="589"/>
      <c r="AN72" s="589"/>
    </row>
    <row r="73" spans="26:55">
      <c r="Z73" s="1068"/>
      <c r="AA73" s="586"/>
      <c r="AB73" s="587"/>
      <c r="AC73" s="587"/>
      <c r="AD73" s="587"/>
      <c r="AE73" s="587"/>
      <c r="AF73" s="587"/>
      <c r="AG73" s="588"/>
      <c r="AH73" s="588"/>
      <c r="AI73" s="588"/>
      <c r="AJ73" s="589"/>
      <c r="AK73" s="589"/>
      <c r="AL73" s="589"/>
      <c r="AM73" s="589"/>
      <c r="AN73" s="589"/>
    </row>
    <row r="74" spans="26:55">
      <c r="Z74" s="1068"/>
      <c r="AA74" s="586"/>
      <c r="AB74" s="587"/>
      <c r="AC74" s="587"/>
      <c r="AD74" s="587"/>
      <c r="AE74" s="587"/>
      <c r="AF74" s="587"/>
      <c r="AG74" s="588"/>
      <c r="AH74" s="588"/>
      <c r="AI74" s="588"/>
      <c r="AJ74" s="589"/>
      <c r="AK74" s="589"/>
      <c r="AL74" s="589"/>
      <c r="AM74" s="589"/>
      <c r="AN74" s="589"/>
    </row>
    <row r="75" spans="26:55">
      <c r="Z75" s="1068"/>
      <c r="AA75" s="586"/>
      <c r="AB75" s="587"/>
      <c r="AC75" s="587"/>
      <c r="AD75" s="587"/>
      <c r="AE75" s="587"/>
      <c r="AF75" s="587"/>
      <c r="AG75" s="588"/>
      <c r="AH75" s="588"/>
      <c r="AI75" s="588"/>
      <c r="AJ75" s="589"/>
      <c r="AK75" s="589"/>
      <c r="AL75" s="589"/>
      <c r="AM75" s="589"/>
      <c r="AN75" s="589"/>
    </row>
    <row r="76" spans="26:55">
      <c r="AG76" s="1069"/>
      <c r="AH76" s="1069"/>
      <c r="AI76" s="1069"/>
      <c r="AJ76" s="1069"/>
      <c r="AK76" s="1069"/>
      <c r="AL76" s="1069"/>
      <c r="AM76" s="1069"/>
      <c r="AN76" s="1069"/>
    </row>
    <row r="77" spans="26:55">
      <c r="Z77" s="1068"/>
      <c r="AA77" s="586"/>
      <c r="AB77" s="587"/>
      <c r="AC77" s="587"/>
      <c r="AD77" s="587"/>
      <c r="AE77" s="587"/>
      <c r="AF77" s="587"/>
      <c r="AG77" s="588"/>
      <c r="AH77" s="588"/>
      <c r="AI77" s="588"/>
      <c r="AJ77" s="589"/>
      <c r="AK77" s="589"/>
      <c r="AL77" s="589"/>
      <c r="AM77" s="589"/>
      <c r="AN77" s="589"/>
    </row>
    <row r="78" spans="26:55">
      <c r="Z78" s="1068"/>
      <c r="AA78" s="586"/>
      <c r="AB78" s="587"/>
      <c r="AC78" s="587"/>
      <c r="AD78" s="587"/>
      <c r="AE78" s="587"/>
      <c r="AF78" s="587"/>
      <c r="AG78" s="588"/>
      <c r="AH78" s="588"/>
      <c r="AI78" s="588"/>
      <c r="AJ78" s="589"/>
      <c r="AK78" s="589"/>
      <c r="AL78" s="589"/>
      <c r="AM78" s="589"/>
      <c r="AN78" s="589"/>
    </row>
    <row r="79" spans="26:55">
      <c r="Z79" s="1068"/>
      <c r="AA79" s="586"/>
      <c r="AB79" s="587"/>
      <c r="AC79" s="587"/>
      <c r="AD79" s="587"/>
      <c r="AE79" s="587"/>
      <c r="AF79" s="587"/>
      <c r="AG79" s="588"/>
      <c r="AH79" s="588"/>
      <c r="AI79" s="588"/>
      <c r="AJ79" s="589"/>
      <c r="AK79" s="589"/>
      <c r="AL79" s="589"/>
      <c r="AM79" s="589"/>
      <c r="AN79" s="589"/>
    </row>
    <row r="80" spans="26:55">
      <c r="Z80" s="1068"/>
      <c r="AA80" s="586"/>
      <c r="AB80" s="587"/>
      <c r="AC80" s="587"/>
      <c r="AD80" s="587"/>
      <c r="AE80" s="587"/>
      <c r="AF80" s="587"/>
      <c r="AG80" s="588"/>
      <c r="AH80" s="588"/>
      <c r="AI80" s="588"/>
      <c r="AJ80" s="589"/>
      <c r="AK80" s="589"/>
      <c r="AL80" s="589"/>
      <c r="AM80" s="589"/>
      <c r="AN80" s="589"/>
    </row>
    <row r="81" spans="1:40">
      <c r="B81" s="327"/>
      <c r="C81" s="877"/>
      <c r="D81" s="877"/>
      <c r="E81" s="877"/>
      <c r="F81" s="877"/>
      <c r="G81" s="877"/>
      <c r="H81" s="877"/>
      <c r="I81" s="877"/>
      <c r="J81" s="327"/>
      <c r="K81" s="327"/>
      <c r="L81" s="327"/>
      <c r="M81" s="332"/>
      <c r="N81" s="332"/>
      <c r="O81" s="332"/>
      <c r="P81" s="332"/>
      <c r="Q81" s="332"/>
      <c r="R81" s="332"/>
      <c r="S81" s="332"/>
      <c r="T81" s="332"/>
      <c r="U81" s="332"/>
      <c r="V81" s="332"/>
      <c r="W81" s="332"/>
      <c r="X81" s="332"/>
      <c r="Z81" s="1068"/>
      <c r="AA81" s="586"/>
      <c r="AB81" s="587"/>
      <c r="AC81" s="587"/>
      <c r="AD81" s="587"/>
      <c r="AE81" s="587"/>
      <c r="AF81" s="587"/>
      <c r="AG81" s="588"/>
      <c r="AH81" s="588"/>
      <c r="AI81" s="588"/>
      <c r="AJ81" s="589"/>
      <c r="AK81" s="589"/>
      <c r="AL81" s="589"/>
      <c r="AM81" s="589"/>
      <c r="AN81" s="589"/>
    </row>
    <row r="82" spans="1:40">
      <c r="B82" s="327"/>
      <c r="C82" s="332"/>
      <c r="D82" s="332"/>
      <c r="E82" s="332"/>
      <c r="F82" s="877"/>
      <c r="G82" s="877"/>
      <c r="H82" s="877"/>
      <c r="I82" s="877"/>
      <c r="J82" s="327"/>
      <c r="K82" s="327"/>
      <c r="L82" s="327"/>
      <c r="M82" s="332"/>
      <c r="N82" s="332"/>
      <c r="O82" s="332"/>
      <c r="P82" s="332"/>
      <c r="Q82" s="332"/>
      <c r="R82" s="332"/>
      <c r="S82" s="332"/>
      <c r="T82" s="332"/>
      <c r="U82" s="332"/>
      <c r="V82" s="332"/>
      <c r="W82" s="332"/>
      <c r="X82" s="332"/>
      <c r="Z82" s="1068"/>
      <c r="AA82" s="586"/>
      <c r="AB82" s="587"/>
      <c r="AC82" s="587"/>
      <c r="AD82" s="587"/>
      <c r="AE82" s="587"/>
      <c r="AF82" s="587"/>
      <c r="AG82" s="588"/>
      <c r="AH82" s="588"/>
      <c r="AI82" s="588"/>
      <c r="AJ82" s="589"/>
      <c r="AK82" s="589"/>
      <c r="AL82" s="589"/>
      <c r="AM82" s="589"/>
      <c r="AN82" s="589"/>
    </row>
    <row r="83" spans="1:40">
      <c r="B83" s="327"/>
      <c r="C83" s="332"/>
      <c r="D83" s="332"/>
      <c r="E83" s="332"/>
      <c r="F83" s="332"/>
      <c r="G83" s="332"/>
      <c r="H83" s="332"/>
      <c r="I83" s="332"/>
      <c r="J83" s="327"/>
      <c r="K83" s="327"/>
      <c r="L83" s="327"/>
      <c r="M83" s="332"/>
      <c r="N83" s="332"/>
      <c r="O83" s="332"/>
      <c r="P83" s="332"/>
      <c r="Q83" s="332"/>
      <c r="R83" s="332"/>
      <c r="S83" s="332"/>
      <c r="T83" s="332"/>
      <c r="U83" s="332"/>
      <c r="V83" s="332"/>
      <c r="W83" s="332"/>
      <c r="X83" s="332"/>
      <c r="AG83" s="588"/>
      <c r="AH83" s="588"/>
      <c r="AI83" s="588"/>
      <c r="AJ83" s="589"/>
      <c r="AK83" s="589"/>
      <c r="AL83" s="589"/>
      <c r="AM83" s="589"/>
      <c r="AN83" s="589"/>
    </row>
    <row r="84" spans="1:40">
      <c r="B84" s="327"/>
      <c r="C84" s="332"/>
      <c r="D84" s="332"/>
      <c r="E84" s="332"/>
      <c r="F84" s="332"/>
      <c r="G84" s="332"/>
      <c r="H84" s="332"/>
      <c r="I84" s="332"/>
      <c r="J84" s="327"/>
      <c r="K84" s="327"/>
      <c r="L84" s="327"/>
      <c r="M84" s="332"/>
      <c r="N84" s="332"/>
      <c r="O84" s="332"/>
      <c r="P84" s="332"/>
      <c r="Q84" s="332"/>
      <c r="R84" s="332"/>
      <c r="S84" s="332"/>
      <c r="T84" s="332"/>
      <c r="U84" s="332"/>
      <c r="V84" s="332"/>
      <c r="W84" s="332"/>
      <c r="X84" s="332"/>
      <c r="Y84" s="332"/>
      <c r="AA84" s="327"/>
      <c r="AB84" s="327"/>
      <c r="AC84" s="356"/>
      <c r="AD84" s="356"/>
      <c r="AE84" s="356"/>
      <c r="AF84" s="356"/>
      <c r="AG84" s="356"/>
      <c r="AH84" s="329"/>
      <c r="AI84" s="588"/>
      <c r="AJ84" s="589"/>
      <c r="AK84" s="589"/>
      <c r="AL84" s="589"/>
      <c r="AM84" s="589"/>
      <c r="AN84" s="589"/>
    </row>
    <row r="85" spans="1:40">
      <c r="C85" s="322"/>
      <c r="D85" s="322"/>
      <c r="E85" s="322"/>
      <c r="F85" s="322"/>
      <c r="G85" s="322"/>
      <c r="H85" s="322"/>
      <c r="I85" s="322"/>
      <c r="K85" s="459"/>
      <c r="L85" s="459"/>
      <c r="M85" s="322"/>
      <c r="N85" s="322"/>
      <c r="O85" s="322"/>
      <c r="P85" s="322"/>
      <c r="Q85" s="322"/>
      <c r="R85" s="322"/>
      <c r="S85" s="322"/>
      <c r="T85" s="322"/>
      <c r="U85" s="322"/>
      <c r="V85" s="322"/>
      <c r="W85" s="322"/>
      <c r="X85" s="322"/>
      <c r="Y85" s="329"/>
      <c r="AA85" s="358"/>
      <c r="AB85" s="359"/>
      <c r="AC85" s="359"/>
      <c r="AD85" s="359"/>
      <c r="AE85" s="358"/>
      <c r="AF85" s="359"/>
      <c r="AG85" s="359"/>
      <c r="AH85" s="329"/>
      <c r="AI85" s="1019"/>
      <c r="AJ85" s="589"/>
      <c r="AK85" s="589"/>
      <c r="AL85" s="1019"/>
      <c r="AM85" s="1019"/>
      <c r="AN85" s="1019"/>
    </row>
    <row r="86" spans="1:40">
      <c r="C86" s="322"/>
      <c r="D86" s="322"/>
      <c r="E86" s="322"/>
      <c r="F86" s="322"/>
      <c r="G86" s="322"/>
      <c r="H86" s="322"/>
      <c r="I86" s="322"/>
      <c r="K86" s="459"/>
      <c r="L86" s="459"/>
      <c r="M86" s="322"/>
      <c r="N86" s="322"/>
      <c r="O86" s="322"/>
      <c r="P86" s="322"/>
      <c r="Q86" s="322"/>
      <c r="R86" s="322"/>
      <c r="S86" s="322"/>
      <c r="T86" s="322"/>
      <c r="U86" s="322"/>
      <c r="V86" s="322"/>
      <c r="W86" s="322"/>
      <c r="X86" s="322"/>
      <c r="AA86" s="358"/>
      <c r="AB86" s="358"/>
      <c r="AC86" s="358"/>
      <c r="AD86" s="358"/>
      <c r="AE86" s="358"/>
      <c r="AF86" s="358"/>
      <c r="AG86" s="358"/>
      <c r="AJ86" s="589"/>
      <c r="AK86" s="589"/>
    </row>
    <row r="87" spans="1:40">
      <c r="C87" s="322"/>
      <c r="D87" s="322"/>
      <c r="E87" s="322"/>
      <c r="F87" s="322"/>
      <c r="G87" s="322"/>
      <c r="H87" s="322"/>
      <c r="I87" s="322"/>
      <c r="K87" s="459"/>
      <c r="L87" s="459"/>
      <c r="M87" s="322"/>
      <c r="N87" s="322"/>
      <c r="O87" s="322"/>
      <c r="P87" s="322"/>
      <c r="Q87" s="322"/>
      <c r="R87" s="322"/>
      <c r="S87" s="322"/>
      <c r="T87" s="322"/>
      <c r="U87" s="322"/>
      <c r="V87" s="322"/>
      <c r="W87" s="322"/>
      <c r="X87" s="322"/>
      <c r="AA87" s="358"/>
      <c r="AB87" s="358"/>
      <c r="AC87" s="358"/>
      <c r="AD87" s="358"/>
      <c r="AE87" s="358"/>
      <c r="AF87" s="358"/>
      <c r="AG87" s="358"/>
      <c r="AJ87" s="589"/>
      <c r="AK87" s="589"/>
    </row>
    <row r="88" spans="1:40">
      <c r="C88" s="322"/>
      <c r="D88" s="322"/>
      <c r="E88" s="322"/>
      <c r="F88" s="322"/>
      <c r="G88" s="322"/>
      <c r="H88" s="322"/>
      <c r="I88" s="322"/>
      <c r="K88" s="459"/>
      <c r="L88" s="459"/>
      <c r="M88" s="322"/>
      <c r="N88" s="322"/>
      <c r="O88" s="322"/>
      <c r="P88" s="322"/>
      <c r="Q88" s="322"/>
      <c r="R88" s="322"/>
      <c r="S88" s="322"/>
      <c r="T88" s="322"/>
      <c r="U88" s="322"/>
      <c r="V88" s="322"/>
      <c r="W88" s="322"/>
      <c r="X88" s="322"/>
      <c r="AA88" s="358"/>
      <c r="AB88" s="358"/>
      <c r="AC88" s="358"/>
      <c r="AD88" s="358"/>
      <c r="AE88" s="358"/>
      <c r="AF88" s="358"/>
      <c r="AG88" s="358"/>
      <c r="AJ88" s="589"/>
      <c r="AK88" s="589"/>
      <c r="AL88" s="613"/>
      <c r="AM88" s="613"/>
      <c r="AN88" s="613"/>
    </row>
    <row r="89" spans="1:40">
      <c r="C89" s="322"/>
      <c r="D89" s="322"/>
      <c r="E89" s="322"/>
      <c r="F89" s="322"/>
      <c r="G89" s="322"/>
      <c r="H89" s="322"/>
      <c r="I89" s="322"/>
      <c r="K89" s="459"/>
      <c r="L89" s="459"/>
      <c r="M89" s="322"/>
      <c r="N89" s="322"/>
      <c r="O89" s="322"/>
      <c r="P89" s="322"/>
      <c r="Q89" s="322"/>
      <c r="R89" s="322"/>
      <c r="S89" s="322"/>
      <c r="T89" s="322"/>
      <c r="U89" s="322"/>
      <c r="V89" s="322"/>
      <c r="W89" s="322"/>
      <c r="X89" s="322"/>
      <c r="AA89" s="358"/>
      <c r="AB89" s="358"/>
      <c r="AC89" s="358"/>
      <c r="AD89" s="358"/>
      <c r="AE89" s="358"/>
      <c r="AF89" s="358"/>
      <c r="AG89" s="358"/>
      <c r="AJ89" s="589"/>
      <c r="AK89" s="589"/>
    </row>
    <row r="90" spans="1:40">
      <c r="C90" s="322"/>
      <c r="D90" s="322"/>
      <c r="E90" s="322"/>
      <c r="F90" s="322"/>
      <c r="G90" s="322"/>
      <c r="H90" s="322"/>
      <c r="I90" s="322"/>
      <c r="K90" s="459"/>
      <c r="L90" s="459"/>
      <c r="M90" s="322"/>
      <c r="N90" s="322"/>
      <c r="O90" s="322"/>
      <c r="P90" s="322"/>
      <c r="Q90" s="322"/>
      <c r="R90" s="322"/>
      <c r="S90" s="322"/>
      <c r="T90" s="322"/>
      <c r="U90" s="322"/>
      <c r="V90" s="322"/>
      <c r="W90" s="322"/>
      <c r="X90" s="322"/>
      <c r="AA90" s="358"/>
      <c r="AB90" s="358"/>
      <c r="AC90" s="358"/>
      <c r="AD90" s="358"/>
      <c r="AE90" s="358"/>
      <c r="AF90" s="358"/>
      <c r="AG90" s="358"/>
      <c r="AJ90" s="589"/>
      <c r="AK90" s="589"/>
    </row>
    <row r="91" spans="1:40">
      <c r="C91" s="322"/>
      <c r="D91" s="322"/>
      <c r="E91" s="322"/>
      <c r="F91" s="322"/>
      <c r="G91" s="322"/>
      <c r="H91" s="322"/>
      <c r="I91" s="322"/>
      <c r="K91" s="459"/>
      <c r="L91" s="459"/>
      <c r="M91" s="322"/>
      <c r="N91" s="322"/>
      <c r="O91" s="322"/>
      <c r="P91" s="322"/>
      <c r="Q91" s="322"/>
      <c r="R91" s="322"/>
      <c r="S91" s="322"/>
      <c r="T91" s="322"/>
      <c r="U91" s="322"/>
      <c r="V91" s="322"/>
      <c r="W91" s="322"/>
      <c r="X91" s="322"/>
      <c r="AA91" s="358"/>
      <c r="AB91" s="358"/>
      <c r="AC91" s="358"/>
      <c r="AD91" s="358"/>
      <c r="AE91" s="358"/>
      <c r="AF91" s="358"/>
      <c r="AG91" s="358"/>
      <c r="AJ91" s="589"/>
      <c r="AK91" s="589"/>
    </row>
    <row r="92" spans="1:40">
      <c r="C92" s="322"/>
      <c r="D92" s="322"/>
      <c r="E92" s="322"/>
      <c r="F92" s="322"/>
      <c r="G92" s="322"/>
      <c r="H92" s="322"/>
      <c r="I92" s="322"/>
      <c r="K92" s="459"/>
      <c r="L92" s="459"/>
      <c r="M92" s="322"/>
      <c r="N92" s="322"/>
      <c r="O92" s="322"/>
      <c r="P92" s="322"/>
      <c r="Q92" s="322"/>
      <c r="R92" s="322"/>
      <c r="S92" s="322"/>
      <c r="T92" s="322"/>
      <c r="U92" s="322"/>
      <c r="V92" s="322"/>
      <c r="W92" s="322"/>
      <c r="X92" s="322"/>
      <c r="AA92" s="358"/>
      <c r="AB92" s="358"/>
      <c r="AC92" s="358"/>
      <c r="AD92" s="358"/>
      <c r="AE92" s="358"/>
      <c r="AF92" s="358"/>
      <c r="AG92" s="358"/>
      <c r="AJ92" s="589"/>
      <c r="AK92" s="589"/>
    </row>
    <row r="93" spans="1:40">
      <c r="C93" s="322"/>
      <c r="D93" s="322"/>
      <c r="E93" s="322"/>
      <c r="F93" s="322"/>
      <c r="G93" s="322"/>
      <c r="H93" s="322"/>
      <c r="I93" s="322"/>
      <c r="K93" s="459"/>
      <c r="L93" s="459"/>
      <c r="M93" s="322"/>
      <c r="N93" s="322"/>
      <c r="O93" s="322"/>
      <c r="P93" s="322"/>
      <c r="Q93" s="322"/>
      <c r="R93" s="322"/>
      <c r="S93" s="322"/>
      <c r="T93" s="322"/>
      <c r="U93" s="322"/>
      <c r="V93" s="322"/>
      <c r="W93" s="322"/>
      <c r="X93" s="322"/>
      <c r="AA93" s="358"/>
      <c r="AB93" s="358"/>
      <c r="AC93" s="358"/>
      <c r="AD93" s="358"/>
      <c r="AE93" s="358"/>
      <c r="AF93" s="358"/>
      <c r="AG93" s="358"/>
      <c r="AJ93" s="589"/>
      <c r="AK93" s="589"/>
    </row>
    <row r="94" spans="1:40">
      <c r="A94" s="1073"/>
      <c r="C94" s="322"/>
      <c r="D94" s="322"/>
      <c r="E94" s="322"/>
      <c r="F94" s="322"/>
      <c r="G94" s="322"/>
      <c r="H94" s="322"/>
      <c r="I94" s="647"/>
      <c r="K94" s="459"/>
      <c r="L94" s="459"/>
      <c r="M94" s="322"/>
      <c r="N94" s="322"/>
      <c r="O94" s="322"/>
      <c r="P94" s="322"/>
      <c r="Q94" s="322"/>
      <c r="R94" s="322"/>
      <c r="S94" s="322"/>
      <c r="T94" s="322"/>
      <c r="U94" s="322"/>
      <c r="V94" s="322"/>
      <c r="W94" s="322"/>
      <c r="X94" s="647"/>
      <c r="AA94" s="358"/>
      <c r="AB94" s="358"/>
      <c r="AC94" s="358"/>
      <c r="AD94" s="358"/>
      <c r="AE94" s="358"/>
      <c r="AF94" s="358"/>
      <c r="AG94" s="358"/>
      <c r="AJ94" s="589"/>
      <c r="AK94" s="589"/>
    </row>
    <row r="95" spans="1:40">
      <c r="C95" s="322"/>
      <c r="D95" s="322"/>
      <c r="E95" s="322"/>
      <c r="F95" s="322"/>
      <c r="G95" s="322"/>
      <c r="H95" s="322"/>
      <c r="I95" s="322"/>
      <c r="K95" s="459"/>
      <c r="L95" s="459"/>
      <c r="M95" s="322"/>
      <c r="N95" s="322"/>
      <c r="O95" s="322"/>
      <c r="P95" s="322"/>
      <c r="Q95" s="322"/>
      <c r="R95" s="322"/>
      <c r="S95" s="322"/>
      <c r="T95" s="322"/>
      <c r="U95" s="322"/>
      <c r="V95" s="322"/>
      <c r="W95" s="322"/>
      <c r="X95" s="322"/>
      <c r="AA95" s="358"/>
      <c r="AB95" s="358"/>
      <c r="AC95" s="358"/>
      <c r="AD95" s="358"/>
      <c r="AE95" s="358"/>
      <c r="AF95" s="358"/>
      <c r="AG95" s="358"/>
      <c r="AJ95" s="589"/>
      <c r="AK95" s="589"/>
    </row>
    <row r="96" spans="1:40">
      <c r="C96" s="322"/>
      <c r="D96" s="322"/>
      <c r="E96" s="322"/>
      <c r="F96" s="322"/>
      <c r="G96" s="322"/>
      <c r="H96" s="322"/>
      <c r="I96" s="322"/>
      <c r="K96" s="459"/>
      <c r="L96" s="459"/>
      <c r="M96" s="322"/>
      <c r="N96" s="322"/>
      <c r="O96" s="322"/>
      <c r="P96" s="322"/>
      <c r="Q96" s="322"/>
      <c r="R96" s="322"/>
      <c r="S96" s="322"/>
      <c r="T96" s="322"/>
      <c r="U96" s="322"/>
      <c r="V96" s="322"/>
      <c r="W96" s="322"/>
      <c r="X96" s="322"/>
      <c r="AA96" s="358"/>
      <c r="AB96" s="358"/>
      <c r="AC96" s="358"/>
      <c r="AD96" s="358"/>
      <c r="AE96" s="358"/>
      <c r="AF96" s="358"/>
      <c r="AG96" s="358"/>
      <c r="AJ96" s="589"/>
      <c r="AK96" s="589"/>
    </row>
    <row r="97" spans="3:37">
      <c r="C97" s="322"/>
      <c r="D97" s="322"/>
      <c r="E97" s="322"/>
      <c r="F97" s="322"/>
      <c r="G97" s="322"/>
      <c r="H97" s="322"/>
      <c r="I97" s="322"/>
      <c r="K97" s="459"/>
      <c r="L97" s="459"/>
      <c r="M97" s="322"/>
      <c r="N97" s="322"/>
      <c r="O97" s="322"/>
      <c r="P97" s="322"/>
      <c r="Q97" s="322"/>
      <c r="R97" s="322"/>
      <c r="S97" s="322"/>
      <c r="T97" s="322"/>
      <c r="U97" s="322"/>
      <c r="V97" s="322"/>
      <c r="W97" s="322"/>
      <c r="X97" s="322"/>
      <c r="AA97" s="358"/>
      <c r="AB97" s="358"/>
      <c r="AC97" s="358"/>
      <c r="AD97" s="358"/>
      <c r="AE97" s="358"/>
      <c r="AF97" s="358"/>
      <c r="AG97" s="358"/>
      <c r="AJ97" s="589"/>
      <c r="AK97" s="589"/>
    </row>
    <row r="98" spans="3:37">
      <c r="C98" s="322"/>
      <c r="D98" s="322"/>
      <c r="E98" s="322"/>
      <c r="F98" s="322"/>
      <c r="G98" s="322"/>
      <c r="H98" s="322"/>
      <c r="I98" s="322"/>
      <c r="K98" s="459"/>
      <c r="L98" s="459"/>
      <c r="M98" s="322"/>
      <c r="N98" s="322"/>
      <c r="O98" s="322"/>
      <c r="P98" s="322"/>
      <c r="Q98" s="322"/>
      <c r="R98" s="322"/>
      <c r="S98" s="322"/>
      <c r="T98" s="322"/>
      <c r="U98" s="322"/>
      <c r="V98" s="322"/>
      <c r="W98" s="322"/>
      <c r="X98" s="322"/>
      <c r="AA98" s="358"/>
      <c r="AB98" s="358"/>
      <c r="AC98" s="358"/>
      <c r="AD98" s="358"/>
      <c r="AE98" s="358"/>
      <c r="AF98" s="358"/>
      <c r="AG98" s="358"/>
      <c r="AJ98" s="589"/>
      <c r="AK98" s="589"/>
    </row>
    <row r="99" spans="3:37">
      <c r="C99" s="322"/>
      <c r="D99" s="322"/>
      <c r="E99" s="322"/>
      <c r="F99" s="322"/>
      <c r="G99" s="322"/>
      <c r="H99" s="322"/>
      <c r="I99" s="322"/>
      <c r="K99" s="459"/>
      <c r="L99" s="459"/>
      <c r="M99" s="322"/>
      <c r="N99" s="322"/>
      <c r="O99" s="322"/>
      <c r="P99" s="322"/>
      <c r="Q99" s="322"/>
      <c r="R99" s="322"/>
      <c r="S99" s="322"/>
      <c r="T99" s="322"/>
      <c r="U99" s="322"/>
      <c r="V99" s="322"/>
      <c r="W99" s="322"/>
      <c r="X99" s="322"/>
      <c r="AA99" s="358"/>
      <c r="AB99" s="358"/>
      <c r="AC99" s="358"/>
      <c r="AD99" s="358"/>
      <c r="AE99" s="358"/>
      <c r="AF99" s="358"/>
      <c r="AG99" s="358"/>
      <c r="AJ99" s="589"/>
      <c r="AK99" s="589"/>
    </row>
    <row r="100" spans="3:37">
      <c r="C100" s="322"/>
      <c r="D100" s="322"/>
      <c r="E100" s="322"/>
      <c r="F100" s="322"/>
      <c r="G100" s="322"/>
      <c r="H100" s="322"/>
      <c r="I100" s="322"/>
      <c r="K100" s="459"/>
      <c r="L100" s="459"/>
      <c r="M100" s="322"/>
      <c r="N100" s="322"/>
      <c r="O100" s="322"/>
      <c r="P100" s="322"/>
      <c r="Q100" s="322"/>
      <c r="R100" s="322"/>
      <c r="S100" s="322"/>
      <c r="T100" s="322"/>
      <c r="U100" s="322"/>
      <c r="V100" s="322"/>
      <c r="W100" s="322"/>
      <c r="X100" s="322"/>
      <c r="AA100" s="358"/>
      <c r="AB100" s="358"/>
      <c r="AC100" s="358"/>
      <c r="AD100" s="358"/>
      <c r="AE100" s="358"/>
      <c r="AF100" s="358"/>
      <c r="AG100" s="358"/>
      <c r="AJ100" s="589"/>
      <c r="AK100" s="589"/>
    </row>
    <row r="101" spans="3:37">
      <c r="C101" s="322"/>
      <c r="D101" s="322"/>
      <c r="E101" s="322"/>
      <c r="F101" s="322"/>
      <c r="G101" s="322"/>
      <c r="H101" s="322"/>
      <c r="I101" s="322"/>
      <c r="K101" s="1070"/>
      <c r="L101" s="459"/>
      <c r="M101" s="322"/>
      <c r="N101" s="322"/>
      <c r="O101" s="322"/>
      <c r="P101" s="322"/>
      <c r="Q101" s="322"/>
      <c r="R101" s="322"/>
      <c r="S101" s="322"/>
      <c r="T101" s="322"/>
      <c r="U101" s="322"/>
      <c r="V101" s="322"/>
      <c r="W101" s="322"/>
      <c r="X101" s="322"/>
      <c r="AA101" s="358"/>
      <c r="AB101" s="358"/>
      <c r="AC101" s="358"/>
      <c r="AD101" s="358"/>
      <c r="AE101" s="358"/>
      <c r="AF101" s="358"/>
      <c r="AG101" s="358"/>
      <c r="AJ101" s="589"/>
      <c r="AK101" s="589"/>
    </row>
    <row r="102" spans="3:37">
      <c r="C102" s="322"/>
      <c r="D102" s="322"/>
      <c r="E102" s="322"/>
      <c r="F102" s="322"/>
      <c r="G102" s="322"/>
      <c r="H102" s="322"/>
      <c r="I102" s="322"/>
      <c r="K102" s="459"/>
      <c r="L102" s="459"/>
      <c r="M102" s="322"/>
      <c r="N102" s="322"/>
      <c r="O102" s="322"/>
      <c r="P102" s="322"/>
      <c r="Q102" s="322"/>
      <c r="R102" s="322"/>
      <c r="S102" s="322"/>
      <c r="T102" s="322"/>
      <c r="U102" s="322"/>
      <c r="V102" s="322"/>
      <c r="W102" s="322"/>
      <c r="X102" s="322"/>
      <c r="AA102" s="358"/>
      <c r="AB102" s="358"/>
      <c r="AC102" s="358"/>
      <c r="AD102" s="358"/>
      <c r="AE102" s="358"/>
      <c r="AF102" s="358"/>
      <c r="AG102" s="358"/>
      <c r="AJ102" s="589"/>
      <c r="AK102" s="589"/>
    </row>
    <row r="103" spans="3:37">
      <c r="C103" s="322"/>
      <c r="D103" s="322"/>
      <c r="E103" s="322"/>
      <c r="F103" s="322"/>
      <c r="G103" s="322"/>
      <c r="H103" s="322"/>
      <c r="I103" s="322"/>
      <c r="K103" s="459"/>
      <c r="L103" s="459"/>
      <c r="M103" s="322"/>
      <c r="N103" s="322"/>
      <c r="O103" s="322"/>
      <c r="P103" s="322"/>
      <c r="Q103" s="322"/>
      <c r="R103" s="322"/>
      <c r="S103" s="322"/>
      <c r="T103" s="322"/>
      <c r="U103" s="322"/>
      <c r="V103" s="322"/>
      <c r="W103" s="322"/>
      <c r="X103" s="322"/>
      <c r="AA103" s="358"/>
      <c r="AB103" s="358"/>
      <c r="AC103" s="358"/>
      <c r="AD103" s="358"/>
      <c r="AE103" s="358"/>
      <c r="AF103" s="358"/>
      <c r="AG103" s="358"/>
      <c r="AJ103" s="589"/>
      <c r="AK103" s="589"/>
    </row>
    <row r="104" spans="3:37">
      <c r="C104" s="322"/>
      <c r="D104" s="322"/>
      <c r="E104" s="322"/>
      <c r="F104" s="322"/>
      <c r="G104" s="322"/>
      <c r="H104" s="322"/>
      <c r="I104" s="322"/>
      <c r="K104" s="1071"/>
      <c r="L104" s="459"/>
      <c r="M104" s="322"/>
      <c r="N104" s="322"/>
      <c r="O104" s="322"/>
      <c r="P104" s="322"/>
      <c r="Q104" s="322"/>
      <c r="R104" s="322"/>
      <c r="S104" s="322"/>
      <c r="T104" s="322"/>
      <c r="U104" s="322"/>
      <c r="V104" s="322"/>
      <c r="W104" s="322"/>
      <c r="X104" s="322"/>
      <c r="AA104" s="358"/>
      <c r="AB104" s="358"/>
      <c r="AC104" s="358"/>
      <c r="AD104" s="358"/>
      <c r="AE104" s="358"/>
      <c r="AF104" s="358"/>
      <c r="AG104" s="358"/>
      <c r="AJ104" s="589"/>
      <c r="AK104" s="589"/>
    </row>
    <row r="105" spans="3:37">
      <c r="C105" s="322"/>
      <c r="D105" s="322"/>
      <c r="E105" s="322"/>
      <c r="F105" s="322"/>
      <c r="G105" s="322"/>
      <c r="H105" s="322"/>
      <c r="I105" s="322"/>
      <c r="K105" s="459"/>
      <c r="L105" s="459"/>
      <c r="M105" s="322"/>
      <c r="N105" s="322"/>
      <c r="O105" s="322"/>
      <c r="P105" s="322"/>
      <c r="Q105" s="322"/>
      <c r="R105" s="322"/>
      <c r="S105" s="322"/>
      <c r="T105" s="322"/>
      <c r="U105" s="322"/>
      <c r="V105" s="322"/>
      <c r="W105" s="322"/>
      <c r="X105" s="322"/>
      <c r="AA105" s="358"/>
      <c r="AB105" s="358"/>
      <c r="AC105" s="358"/>
      <c r="AD105" s="358"/>
      <c r="AE105" s="358"/>
      <c r="AF105" s="358"/>
      <c r="AG105" s="358"/>
      <c r="AJ105" s="589"/>
      <c r="AK105" s="589"/>
    </row>
    <row r="106" spans="3:37">
      <c r="C106" s="322"/>
      <c r="D106" s="322"/>
      <c r="E106" s="322"/>
      <c r="F106" s="322"/>
      <c r="G106" s="322"/>
      <c r="H106" s="322"/>
      <c r="I106" s="322"/>
      <c r="K106" s="459"/>
      <c r="L106" s="459"/>
      <c r="M106" s="322"/>
      <c r="N106" s="322"/>
      <c r="O106" s="322"/>
      <c r="P106" s="322"/>
      <c r="Q106" s="322"/>
      <c r="R106" s="322"/>
      <c r="S106" s="322"/>
      <c r="T106" s="322"/>
      <c r="U106" s="322"/>
      <c r="V106" s="322"/>
      <c r="W106" s="322"/>
      <c r="X106" s="322"/>
      <c r="AA106" s="358"/>
      <c r="AB106" s="358"/>
      <c r="AC106" s="358"/>
      <c r="AD106" s="358"/>
      <c r="AE106" s="358"/>
      <c r="AF106" s="358"/>
      <c r="AG106" s="358"/>
      <c r="AJ106" s="589"/>
      <c r="AK106" s="589"/>
    </row>
    <row r="107" spans="3:37">
      <c r="C107" s="322"/>
      <c r="D107" s="322"/>
      <c r="E107" s="322"/>
      <c r="F107" s="322"/>
      <c r="G107" s="322"/>
      <c r="H107" s="322"/>
      <c r="I107" s="322"/>
      <c r="K107" s="459"/>
      <c r="L107" s="459"/>
      <c r="M107" s="322"/>
      <c r="N107" s="322"/>
      <c r="O107" s="322"/>
      <c r="P107" s="322"/>
      <c r="Q107" s="322"/>
      <c r="R107" s="322"/>
      <c r="S107" s="322"/>
      <c r="T107" s="322"/>
      <c r="U107" s="322"/>
      <c r="V107" s="322"/>
      <c r="W107" s="322"/>
      <c r="X107" s="322"/>
      <c r="AA107" s="358"/>
      <c r="AB107" s="358"/>
      <c r="AC107" s="358"/>
      <c r="AD107" s="358"/>
      <c r="AE107" s="358"/>
      <c r="AF107" s="358"/>
      <c r="AG107" s="358"/>
      <c r="AJ107" s="589"/>
      <c r="AK107" s="589"/>
    </row>
    <row r="108" spans="3:37">
      <c r="C108" s="322"/>
      <c r="D108" s="322"/>
      <c r="E108" s="322"/>
      <c r="F108" s="322"/>
      <c r="G108" s="322"/>
      <c r="H108" s="322"/>
      <c r="I108" s="322"/>
      <c r="K108" s="459"/>
      <c r="L108" s="459"/>
      <c r="M108" s="322"/>
      <c r="N108" s="322"/>
      <c r="O108" s="322"/>
      <c r="P108" s="322"/>
      <c r="Q108" s="322"/>
      <c r="R108" s="322"/>
      <c r="S108" s="322"/>
      <c r="T108" s="322"/>
      <c r="U108" s="322"/>
      <c r="V108" s="322"/>
      <c r="W108" s="322"/>
      <c r="X108" s="322"/>
      <c r="AA108" s="358"/>
      <c r="AB108" s="358"/>
      <c r="AC108" s="358"/>
      <c r="AD108" s="358"/>
      <c r="AE108" s="358"/>
      <c r="AF108" s="358"/>
      <c r="AG108" s="358"/>
      <c r="AJ108" s="589"/>
      <c r="AK108" s="589"/>
    </row>
    <row r="109" spans="3:37">
      <c r="C109" s="322"/>
      <c r="D109" s="322"/>
      <c r="E109" s="322"/>
      <c r="F109" s="322"/>
      <c r="G109" s="322"/>
      <c r="H109" s="322"/>
      <c r="I109" s="322"/>
      <c r="K109" s="459"/>
      <c r="L109" s="459"/>
      <c r="M109" s="322"/>
      <c r="N109" s="322"/>
      <c r="O109" s="322"/>
      <c r="P109" s="322"/>
      <c r="Q109" s="322"/>
      <c r="R109" s="322"/>
      <c r="S109" s="322"/>
      <c r="T109" s="322"/>
      <c r="U109" s="322"/>
      <c r="V109" s="322"/>
      <c r="W109" s="322"/>
      <c r="X109" s="322"/>
      <c r="AA109" s="358"/>
      <c r="AB109" s="358"/>
      <c r="AC109" s="358"/>
      <c r="AD109" s="358"/>
      <c r="AE109" s="358"/>
      <c r="AF109" s="358"/>
      <c r="AG109" s="358"/>
      <c r="AJ109" s="589"/>
      <c r="AK109" s="589"/>
    </row>
    <row r="110" spans="3:37">
      <c r="K110" s="459"/>
      <c r="L110" s="459"/>
      <c r="AA110" s="358"/>
      <c r="AB110" s="358"/>
      <c r="AC110" s="358"/>
      <c r="AD110" s="358"/>
      <c r="AE110" s="358"/>
      <c r="AF110" s="358"/>
      <c r="AG110" s="358"/>
      <c r="AJ110" s="589"/>
      <c r="AK110" s="589"/>
    </row>
    <row r="111" spans="3:37">
      <c r="C111" s="322"/>
      <c r="D111" s="322"/>
      <c r="E111" s="322"/>
      <c r="F111" s="322"/>
      <c r="G111" s="322"/>
      <c r="H111" s="322"/>
      <c r="I111" s="322"/>
      <c r="K111" s="459"/>
      <c r="L111" s="459"/>
      <c r="M111" s="322"/>
      <c r="N111" s="322"/>
      <c r="O111" s="322"/>
      <c r="P111" s="322"/>
      <c r="Q111" s="322"/>
      <c r="R111" s="322"/>
      <c r="S111" s="322"/>
      <c r="T111" s="322"/>
      <c r="U111" s="322"/>
      <c r="V111" s="322"/>
      <c r="W111" s="322"/>
      <c r="X111" s="322"/>
      <c r="AA111" s="358"/>
      <c r="AB111" s="358"/>
      <c r="AC111" s="358"/>
      <c r="AD111" s="358"/>
      <c r="AE111" s="358"/>
      <c r="AF111" s="358"/>
      <c r="AG111" s="358"/>
      <c r="AJ111" s="589"/>
      <c r="AK111" s="589"/>
    </row>
    <row r="112" spans="3:37">
      <c r="C112" s="322"/>
      <c r="D112" s="322"/>
      <c r="E112" s="322"/>
      <c r="F112" s="322"/>
      <c r="G112" s="322"/>
      <c r="H112" s="322"/>
      <c r="I112" s="322"/>
      <c r="K112" s="459"/>
      <c r="L112" s="459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AA112" s="358"/>
      <c r="AB112" s="358"/>
      <c r="AC112" s="358"/>
      <c r="AD112" s="358"/>
      <c r="AE112" s="358"/>
      <c r="AF112" s="358"/>
      <c r="AG112" s="358"/>
      <c r="AJ112" s="589"/>
      <c r="AK112" s="589"/>
    </row>
    <row r="113" spans="1:37">
      <c r="C113" s="322"/>
      <c r="D113" s="322"/>
      <c r="E113" s="322"/>
      <c r="F113" s="322"/>
      <c r="G113" s="322"/>
      <c r="H113" s="322"/>
      <c r="I113" s="322"/>
      <c r="K113" s="459"/>
      <c r="L113" s="459"/>
      <c r="M113" s="322"/>
      <c r="N113" s="322"/>
      <c r="O113" s="322"/>
      <c r="P113" s="322"/>
      <c r="Q113" s="322"/>
      <c r="R113" s="322"/>
      <c r="S113" s="322"/>
      <c r="T113" s="322"/>
      <c r="U113" s="322"/>
      <c r="V113" s="322"/>
      <c r="W113" s="322"/>
      <c r="X113" s="322"/>
      <c r="AA113" s="358"/>
      <c r="AB113" s="358"/>
      <c r="AC113" s="358"/>
      <c r="AD113" s="358"/>
      <c r="AE113" s="358"/>
      <c r="AF113" s="358"/>
      <c r="AG113" s="358"/>
      <c r="AJ113" s="589"/>
      <c r="AK113" s="589"/>
    </row>
    <row r="114" spans="1:37">
      <c r="C114" s="322"/>
      <c r="D114" s="322"/>
      <c r="E114" s="322"/>
      <c r="F114" s="322"/>
      <c r="G114" s="322"/>
      <c r="H114" s="322"/>
      <c r="I114" s="322"/>
      <c r="K114" s="459"/>
      <c r="L114" s="459"/>
      <c r="M114" s="322"/>
      <c r="N114" s="322"/>
      <c r="O114" s="322"/>
      <c r="P114" s="322"/>
      <c r="Q114" s="322"/>
      <c r="R114" s="322"/>
      <c r="S114" s="322"/>
      <c r="T114" s="322"/>
      <c r="U114" s="322"/>
      <c r="V114" s="322"/>
      <c r="W114" s="322"/>
      <c r="X114" s="322"/>
      <c r="AA114" s="358"/>
      <c r="AB114" s="358"/>
      <c r="AC114" s="358"/>
      <c r="AD114" s="358"/>
      <c r="AE114" s="358"/>
      <c r="AF114" s="358"/>
      <c r="AG114" s="358"/>
      <c r="AJ114" s="589"/>
      <c r="AK114" s="589"/>
    </row>
    <row r="115" spans="1:37">
      <c r="B115" s="567"/>
      <c r="C115" s="567"/>
      <c r="D115" s="567"/>
      <c r="E115" s="567"/>
      <c r="F115" s="567"/>
      <c r="G115" s="567"/>
      <c r="H115" s="1072"/>
      <c r="I115" s="1072"/>
      <c r="J115" s="567"/>
      <c r="K115" s="459"/>
      <c r="L115" s="459"/>
      <c r="M115" s="567"/>
      <c r="N115" s="567"/>
      <c r="O115" s="567"/>
      <c r="P115" s="567"/>
      <c r="Q115" s="567"/>
      <c r="R115" s="567"/>
      <c r="S115" s="567"/>
      <c r="T115" s="567"/>
      <c r="U115" s="567"/>
      <c r="V115" s="567"/>
      <c r="W115" s="1072"/>
      <c r="X115" s="1072"/>
      <c r="AA115" s="358"/>
      <c r="AB115" s="358"/>
      <c r="AC115" s="358"/>
      <c r="AD115" s="358"/>
      <c r="AE115" s="358"/>
      <c r="AF115" s="358"/>
      <c r="AG115" s="358"/>
      <c r="AJ115" s="589"/>
      <c r="AK115" s="589"/>
    </row>
    <row r="116" spans="1:37">
      <c r="K116" s="459"/>
      <c r="L116" s="459"/>
      <c r="AA116" s="358"/>
      <c r="AB116" s="358"/>
      <c r="AC116" s="358"/>
      <c r="AD116" s="358"/>
      <c r="AE116" s="358"/>
      <c r="AF116" s="358"/>
      <c r="AG116" s="358"/>
      <c r="AJ116" s="589"/>
      <c r="AK116" s="589"/>
    </row>
    <row r="117" spans="1:37">
      <c r="K117" s="459"/>
      <c r="L117" s="459"/>
      <c r="AA117" s="358"/>
      <c r="AB117" s="358"/>
      <c r="AC117" s="358"/>
      <c r="AD117" s="358"/>
      <c r="AE117" s="358"/>
      <c r="AF117" s="358"/>
      <c r="AG117" s="358"/>
      <c r="AJ117" s="589"/>
      <c r="AK117" s="589"/>
    </row>
    <row r="118" spans="1:37">
      <c r="C118" s="642"/>
      <c r="D118" s="642"/>
      <c r="E118" s="642"/>
      <c r="F118" s="642"/>
      <c r="G118" s="642"/>
      <c r="H118" s="642"/>
      <c r="I118" s="642"/>
      <c r="K118" s="459"/>
      <c r="L118" s="459"/>
      <c r="M118" s="642"/>
      <c r="N118" s="642"/>
      <c r="O118" s="642"/>
      <c r="P118" s="642"/>
      <c r="Q118" s="642"/>
      <c r="R118" s="642"/>
      <c r="S118" s="642"/>
      <c r="T118" s="642"/>
      <c r="U118" s="642"/>
      <c r="V118" s="642"/>
      <c r="W118" s="642"/>
      <c r="X118" s="642"/>
      <c r="AA118" s="358"/>
      <c r="AB118" s="358"/>
      <c r="AC118" s="358"/>
      <c r="AD118" s="358"/>
      <c r="AE118" s="358"/>
      <c r="AF118" s="358"/>
      <c r="AG118" s="358"/>
      <c r="AJ118" s="589"/>
      <c r="AK118" s="589"/>
    </row>
    <row r="119" spans="1:37">
      <c r="K119" s="459"/>
      <c r="L119" s="459"/>
      <c r="AA119" s="358"/>
      <c r="AB119" s="358"/>
      <c r="AC119" s="358"/>
      <c r="AD119" s="358"/>
      <c r="AE119" s="358"/>
      <c r="AF119" s="358"/>
      <c r="AG119" s="358"/>
      <c r="AJ119" s="589"/>
      <c r="AK119" s="589"/>
    </row>
    <row r="120" spans="1:37">
      <c r="K120" s="459"/>
      <c r="L120" s="459"/>
      <c r="AA120" s="358"/>
      <c r="AB120" s="358"/>
      <c r="AC120" s="358"/>
      <c r="AD120" s="358"/>
      <c r="AE120" s="358"/>
      <c r="AF120" s="358"/>
      <c r="AG120" s="358"/>
      <c r="AJ120" s="589"/>
      <c r="AK120" s="589"/>
    </row>
    <row r="121" spans="1:37">
      <c r="C121" s="642"/>
      <c r="D121" s="642"/>
      <c r="E121" s="642"/>
      <c r="F121" s="642"/>
      <c r="G121" s="642"/>
      <c r="H121" s="642"/>
      <c r="I121" s="642"/>
      <c r="K121" s="1071"/>
      <c r="L121" s="459"/>
      <c r="M121" s="642"/>
      <c r="N121" s="642"/>
      <c r="O121" s="642"/>
      <c r="P121" s="642"/>
      <c r="Q121" s="642"/>
      <c r="R121" s="642"/>
      <c r="S121" s="642"/>
      <c r="T121" s="642"/>
      <c r="U121" s="642"/>
      <c r="V121" s="642"/>
      <c r="W121" s="642"/>
      <c r="X121" s="642"/>
      <c r="AA121" s="358"/>
      <c r="AB121" s="358"/>
      <c r="AC121" s="358"/>
      <c r="AD121" s="358"/>
      <c r="AE121" s="358"/>
      <c r="AF121" s="358"/>
      <c r="AG121" s="358"/>
      <c r="AJ121" s="589"/>
      <c r="AK121" s="589"/>
    </row>
    <row r="122" spans="1:37">
      <c r="AA122" s="358"/>
      <c r="AB122" s="358"/>
      <c r="AC122" s="358"/>
      <c r="AD122" s="358"/>
      <c r="AE122" s="358"/>
      <c r="AF122" s="358"/>
      <c r="AG122" s="358"/>
      <c r="AJ122" s="589"/>
      <c r="AK122" s="589"/>
    </row>
    <row r="123" spans="1:37">
      <c r="AA123" s="358"/>
      <c r="AB123" s="358"/>
      <c r="AC123" s="358"/>
      <c r="AD123" s="358"/>
      <c r="AE123" s="358"/>
      <c r="AF123" s="358"/>
      <c r="AG123" s="358"/>
      <c r="AJ123" s="589"/>
      <c r="AK123" s="589"/>
    </row>
    <row r="124" spans="1:37">
      <c r="C124" s="590"/>
      <c r="AF124" s="451"/>
      <c r="AJ124" s="589"/>
      <c r="AK124" s="589"/>
    </row>
    <row r="125" spans="1:37">
      <c r="C125" s="590"/>
      <c r="AF125" s="451"/>
    </row>
    <row r="126" spans="1:37">
      <c r="A126" s="579"/>
      <c r="B126" s="579"/>
      <c r="H126" s="642"/>
      <c r="I126" s="642"/>
      <c r="J126" s="579"/>
      <c r="K126" s="579"/>
      <c r="L126" s="579"/>
      <c r="W126" s="642"/>
      <c r="X126" s="642"/>
    </row>
    <row r="127" spans="1:37">
      <c r="A127" s="579"/>
      <c r="B127" s="579"/>
      <c r="H127" s="642"/>
      <c r="I127" s="642"/>
      <c r="J127" s="579"/>
      <c r="K127" s="579"/>
      <c r="L127" s="579"/>
      <c r="W127" s="642"/>
      <c r="X127" s="642"/>
    </row>
    <row r="128" spans="1:37">
      <c r="A128" s="571"/>
      <c r="B128" s="643"/>
      <c r="H128" s="642"/>
      <c r="I128" s="642"/>
      <c r="J128" s="643"/>
      <c r="K128" s="643"/>
      <c r="L128" s="643"/>
      <c r="W128" s="642"/>
      <c r="X128" s="642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J133"/>
  <sheetViews>
    <sheetView showGridLines="0" view="pageBreakPreview" zoomScale="90" zoomScaleNormal="85" zoomScaleSheetLayoutView="90" workbookViewId="0">
      <pane xSplit="1" ySplit="7" topLeftCell="B8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28.21875" style="603" customWidth="1"/>
    <col min="2" max="2" width="12.6640625" style="603" customWidth="1"/>
    <col min="3" max="4" width="10.88671875" style="604" customWidth="1"/>
    <col min="5" max="5" width="10.88671875" style="603" customWidth="1"/>
    <col min="6" max="6" width="10.88671875" style="604" customWidth="1"/>
    <col min="7" max="7" width="12.6640625" style="603" customWidth="1"/>
    <col min="8" max="9" width="12.6640625" style="1112" customWidth="1"/>
    <col min="10" max="11" width="10.88671875" style="604" customWidth="1"/>
    <col min="12" max="12" width="10.88671875" style="603" customWidth="1"/>
    <col min="13" max="13" width="10.88671875" style="598" customWidth="1"/>
    <col min="14" max="14" width="10.88671875" style="603" customWidth="1"/>
    <col min="15" max="19" width="10.88671875" style="604" customWidth="1"/>
    <col min="20" max="20" width="23.5546875" style="604" customWidth="1"/>
    <col min="21" max="25" width="10.88671875" style="604" customWidth="1"/>
    <col min="26" max="31" width="8.109375" style="603" customWidth="1"/>
    <col min="32" max="32" width="8" style="603" customWidth="1"/>
    <col min="33" max="33" width="10" style="603" bestFit="1" customWidth="1"/>
    <col min="34" max="34" width="8" style="603" customWidth="1"/>
    <col min="35" max="35" width="9.5546875" style="603" customWidth="1"/>
    <col min="36" max="36" width="8" style="603" customWidth="1"/>
    <col min="37" max="37" width="65" style="603" customWidth="1"/>
    <col min="38" max="42" width="9.88671875" style="603" customWidth="1"/>
    <col min="43" max="44" width="9.109375" style="603" customWidth="1"/>
    <col min="45" max="45" width="8.5546875" style="603" customWidth="1"/>
    <col min="46" max="48" width="10.109375" style="603" customWidth="1"/>
    <col min="49" max="55" width="9.109375" style="603" customWidth="1"/>
    <col min="56" max="16384" width="9.109375" style="603"/>
  </cols>
  <sheetData>
    <row r="1" spans="1:62" ht="50.1" customHeight="1">
      <c r="A1" s="37"/>
      <c r="B1" s="37"/>
      <c r="C1" s="38"/>
      <c r="D1" s="38"/>
      <c r="E1" s="38"/>
      <c r="F1" s="38"/>
      <c r="G1" s="1079"/>
      <c r="H1" s="1080"/>
      <c r="I1" s="1080"/>
      <c r="J1" s="603"/>
      <c r="K1" s="603"/>
      <c r="O1" s="603"/>
      <c r="P1" s="603"/>
      <c r="Q1" s="603"/>
      <c r="R1" s="603"/>
      <c r="S1" s="603"/>
      <c r="T1" s="603"/>
      <c r="U1" s="603"/>
      <c r="V1" s="603"/>
      <c r="W1" s="1081"/>
      <c r="X1" s="603"/>
      <c r="Y1" s="603"/>
      <c r="AK1" s="441"/>
      <c r="AL1" s="606"/>
      <c r="AM1" s="606"/>
      <c r="AN1" s="607"/>
      <c r="AO1" s="433"/>
      <c r="AP1" s="433"/>
      <c r="AQ1" s="433"/>
      <c r="AR1" s="433"/>
      <c r="AS1" s="433"/>
      <c r="AT1" s="433"/>
      <c r="AU1" s="433"/>
      <c r="AV1" s="433"/>
      <c r="AW1" s="608"/>
      <c r="AX1" s="608"/>
      <c r="AY1" s="609"/>
      <c r="AZ1" s="433"/>
      <c r="BA1" s="433"/>
      <c r="BB1" s="433"/>
      <c r="BC1" s="609"/>
    </row>
    <row r="2" spans="1:62" s="604" customFormat="1" ht="39.6" customHeight="1">
      <c r="A2" s="263" t="s">
        <v>423</v>
      </c>
      <c r="B2" s="263"/>
      <c r="C2" s="39"/>
      <c r="D2" s="39"/>
      <c r="E2" s="39"/>
      <c r="F2" s="39"/>
      <c r="G2" s="1082"/>
      <c r="H2" s="1083"/>
      <c r="I2" s="1083"/>
      <c r="Y2" s="603"/>
      <c r="Z2" s="603"/>
      <c r="AA2" s="603"/>
      <c r="AB2" s="603"/>
      <c r="AC2" s="603"/>
      <c r="AD2" s="603"/>
      <c r="AE2" s="603"/>
      <c r="AF2" s="603"/>
      <c r="AG2" s="603"/>
      <c r="AH2" s="603"/>
      <c r="AI2" s="603"/>
      <c r="AJ2" s="603"/>
      <c r="AK2" s="441"/>
      <c r="AL2" s="441"/>
      <c r="AM2" s="441"/>
      <c r="AN2" s="441"/>
      <c r="AO2" s="441"/>
      <c r="AP2" s="441"/>
      <c r="AQ2" s="441"/>
      <c r="AR2" s="441"/>
      <c r="AS2" s="441"/>
      <c r="AT2" s="441"/>
      <c r="AU2" s="441"/>
      <c r="AV2" s="441"/>
      <c r="AW2" s="433"/>
      <c r="AX2" s="433"/>
      <c r="AY2" s="610"/>
      <c r="AZ2" s="610"/>
      <c r="BA2" s="433"/>
      <c r="BB2" s="433"/>
      <c r="BC2" s="609"/>
      <c r="BD2" s="603"/>
      <c r="BE2" s="603"/>
      <c r="BF2" s="603"/>
      <c r="BG2" s="603"/>
      <c r="BH2" s="603"/>
      <c r="BI2" s="603"/>
    </row>
    <row r="3" spans="1:62" ht="1.5" customHeight="1">
      <c r="A3" s="192"/>
      <c r="B3" s="192"/>
      <c r="C3" s="193"/>
      <c r="D3" s="193"/>
      <c r="E3" s="193"/>
      <c r="F3" s="193"/>
      <c r="G3" s="1084"/>
      <c r="H3" s="1085"/>
      <c r="I3" s="1085"/>
      <c r="J3" s="603"/>
      <c r="K3" s="603"/>
      <c r="M3" s="603"/>
      <c r="O3" s="603"/>
      <c r="P3" s="603"/>
      <c r="Q3" s="603"/>
      <c r="R3" s="603"/>
      <c r="S3" s="603"/>
      <c r="T3" s="603"/>
      <c r="U3" s="603"/>
      <c r="V3" s="603"/>
      <c r="W3" s="603"/>
      <c r="X3" s="603"/>
      <c r="Y3" s="603"/>
      <c r="AK3" s="441"/>
      <c r="AL3" s="441"/>
      <c r="AM3" s="441"/>
      <c r="AN3" s="441"/>
      <c r="AO3" s="441"/>
      <c r="AP3" s="441"/>
      <c r="AQ3" s="441"/>
      <c r="AR3" s="441"/>
      <c r="AS3" s="441"/>
      <c r="AT3" s="441"/>
      <c r="AU3" s="441"/>
      <c r="AV3" s="441"/>
      <c r="AW3" s="433"/>
      <c r="AX3" s="433"/>
      <c r="AY3" s="433"/>
      <c r="AZ3" s="433"/>
      <c r="BA3" s="433"/>
      <c r="BB3" s="433"/>
      <c r="BC3" s="433"/>
    </row>
    <row r="4" spans="1:62" ht="14.85" customHeight="1">
      <c r="A4" s="39"/>
      <c r="B4" s="39"/>
      <c r="C4" s="39"/>
      <c r="D4" s="39"/>
      <c r="E4" s="39"/>
      <c r="F4" s="39"/>
      <c r="G4" s="604"/>
      <c r="H4" s="1086"/>
      <c r="I4" s="1086"/>
      <c r="L4" s="604"/>
      <c r="M4" s="604"/>
      <c r="N4" s="604"/>
      <c r="Y4" s="603"/>
      <c r="AK4" s="441"/>
      <c r="AL4" s="441"/>
      <c r="AM4" s="441"/>
      <c r="AN4" s="441"/>
      <c r="AO4" s="441"/>
      <c r="AP4" s="441"/>
      <c r="AQ4" s="441"/>
      <c r="AR4" s="441"/>
      <c r="AS4" s="441"/>
      <c r="AT4" s="441"/>
      <c r="AU4" s="441"/>
      <c r="AV4" s="441"/>
      <c r="AW4" s="609"/>
      <c r="AX4" s="609"/>
      <c r="AY4" s="609"/>
      <c r="AZ4" s="609"/>
      <c r="BA4" s="609"/>
      <c r="BB4" s="609"/>
      <c r="BC4" s="609"/>
    </row>
    <row r="5" spans="1:62" s="598" customFormat="1" ht="14.25" customHeight="1">
      <c r="A5" s="250"/>
      <c r="B5" s="250"/>
      <c r="C5" s="250"/>
      <c r="D5" s="250"/>
      <c r="E5" s="250"/>
      <c r="F5" s="250"/>
      <c r="H5" s="1087"/>
      <c r="I5" s="1087"/>
      <c r="T5" s="1088"/>
      <c r="U5" s="1088"/>
      <c r="V5" s="1088"/>
      <c r="W5" s="1088"/>
      <c r="X5" s="1088"/>
      <c r="Y5" s="611"/>
      <c r="Z5" s="611"/>
      <c r="AA5" s="611"/>
      <c r="AB5" s="611"/>
      <c r="AC5" s="611"/>
      <c r="AD5" s="611"/>
      <c r="AE5" s="611"/>
      <c r="AF5" s="611"/>
      <c r="AG5" s="611"/>
      <c r="AH5" s="611"/>
      <c r="AI5" s="611"/>
      <c r="AJ5" s="611"/>
      <c r="AK5" s="441"/>
      <c r="AL5" s="441"/>
      <c r="AM5" s="441"/>
      <c r="AN5" s="441"/>
      <c r="AO5" s="441"/>
      <c r="AP5" s="441"/>
      <c r="AQ5" s="441"/>
      <c r="AR5" s="441"/>
      <c r="AS5" s="441"/>
      <c r="AV5" s="441"/>
      <c r="AW5" s="609"/>
      <c r="AX5" s="609"/>
      <c r="AY5" s="609"/>
      <c r="AZ5" s="609"/>
      <c r="BA5" s="609"/>
      <c r="BB5" s="609"/>
      <c r="BC5" s="609"/>
      <c r="BD5" s="611"/>
      <c r="BE5" s="611"/>
      <c r="BF5" s="611"/>
      <c r="BG5" s="611"/>
      <c r="BH5" s="611"/>
      <c r="BI5" s="611"/>
    </row>
    <row r="6" spans="1:62" s="451" customFormat="1" ht="15.75" customHeight="1">
      <c r="A6" s="194"/>
      <c r="B6" s="194"/>
      <c r="C6" s="297" t="s">
        <v>377</v>
      </c>
      <c r="D6" s="299" t="s">
        <v>378</v>
      </c>
      <c r="E6" s="299" t="s">
        <v>379</v>
      </c>
      <c r="F6" s="299" t="s">
        <v>380</v>
      </c>
      <c r="G6" s="1089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1090"/>
      <c r="U6" s="1052"/>
      <c r="V6" s="1052"/>
      <c r="W6" s="1052"/>
      <c r="X6" s="1090"/>
      <c r="Y6" s="612"/>
      <c r="Z6" s="612"/>
      <c r="AA6" s="612"/>
      <c r="AB6" s="612"/>
      <c r="AC6" s="612"/>
      <c r="AD6" s="612"/>
      <c r="AE6" s="612"/>
      <c r="AF6" s="612"/>
      <c r="AG6" s="612"/>
      <c r="AH6" s="612"/>
      <c r="AI6" s="612"/>
      <c r="AK6" s="441"/>
      <c r="AL6" s="441"/>
      <c r="AM6" s="441"/>
      <c r="AN6" s="441"/>
      <c r="AO6" s="441"/>
      <c r="AP6" s="441"/>
      <c r="AQ6" s="441"/>
      <c r="AR6" s="441"/>
      <c r="AS6" s="441"/>
      <c r="AT6" s="441"/>
      <c r="AU6" s="441"/>
      <c r="AV6" s="441"/>
      <c r="AW6" s="609"/>
      <c r="AX6" s="609"/>
      <c r="AY6" s="609"/>
      <c r="AZ6" s="609"/>
      <c r="BA6" s="609"/>
      <c r="BB6" s="609"/>
      <c r="BC6" s="609"/>
      <c r="BD6" s="609"/>
      <c r="BE6" s="609"/>
      <c r="BF6" s="609"/>
      <c r="BG6" s="609"/>
      <c r="BH6" s="609"/>
      <c r="BI6" s="609"/>
      <c r="BJ6" s="609"/>
    </row>
    <row r="7" spans="1:62" s="451" customFormat="1" ht="15.75" customHeight="1">
      <c r="A7" s="110" t="s">
        <v>336</v>
      </c>
      <c r="B7" s="110"/>
      <c r="C7" s="170"/>
      <c r="D7" s="171"/>
      <c r="E7" s="171"/>
      <c r="F7" s="171"/>
      <c r="G7" s="1091"/>
      <c r="H7" s="1092"/>
      <c r="I7" s="1092"/>
      <c r="J7" s="545"/>
      <c r="K7" s="545"/>
      <c r="L7" s="545"/>
      <c r="M7" s="545"/>
      <c r="N7" s="545"/>
      <c r="O7" s="545"/>
      <c r="P7" s="545"/>
      <c r="Q7" s="545"/>
      <c r="R7" s="545"/>
      <c r="S7" s="545"/>
      <c r="T7" s="795"/>
      <c r="U7" s="795"/>
      <c r="V7" s="795"/>
      <c r="W7" s="795"/>
      <c r="X7" s="795"/>
      <c r="Y7" s="545"/>
      <c r="AK7" s="441"/>
      <c r="AL7" s="441"/>
      <c r="AM7" s="441"/>
      <c r="AN7" s="441"/>
      <c r="AO7" s="441"/>
      <c r="AP7" s="441"/>
      <c r="AQ7" s="441"/>
      <c r="AR7" s="441"/>
      <c r="AS7" s="441"/>
      <c r="AT7" s="441"/>
      <c r="AU7" s="441"/>
      <c r="AV7" s="441"/>
      <c r="AW7" s="441"/>
      <c r="AX7" s="441"/>
      <c r="AY7" s="441"/>
      <c r="AZ7" s="441"/>
      <c r="BA7" s="441"/>
      <c r="BB7" s="441"/>
      <c r="BC7" s="441"/>
    </row>
    <row r="8" spans="1:62" s="451" customFormat="1" ht="15.75" customHeight="1">
      <c r="A8" s="130" t="s">
        <v>155</v>
      </c>
      <c r="B8" s="130"/>
      <c r="C8" s="691"/>
      <c r="D8" s="692">
        <v>844</v>
      </c>
      <c r="E8" s="692">
        <v>1118</v>
      </c>
      <c r="F8" s="692">
        <v>1962</v>
      </c>
      <c r="G8" s="1093"/>
      <c r="H8" s="1094"/>
      <c r="I8" s="1094"/>
      <c r="J8" s="766"/>
      <c r="K8" s="767"/>
      <c r="L8" s="767"/>
      <c r="M8" s="767"/>
      <c r="N8" s="767"/>
      <c r="O8" s="767"/>
      <c r="P8" s="767"/>
      <c r="Q8" s="767"/>
      <c r="R8" s="767"/>
      <c r="S8" s="767"/>
      <c r="T8" s="1095"/>
      <c r="U8" s="796"/>
      <c r="V8" s="796"/>
      <c r="W8" s="796"/>
      <c r="X8" s="1095"/>
      <c r="Y8" s="613"/>
      <c r="Z8" s="613"/>
      <c r="AA8" s="613"/>
      <c r="AB8" s="614"/>
      <c r="AC8" s="613"/>
      <c r="AD8" s="613"/>
      <c r="AE8" s="613"/>
      <c r="AF8" s="613"/>
      <c r="AG8" s="613"/>
      <c r="AH8" s="613"/>
      <c r="AI8" s="613"/>
      <c r="AJ8" s="613"/>
      <c r="AL8" s="615"/>
      <c r="AM8" s="615"/>
      <c r="AN8" s="615"/>
      <c r="AO8" s="615"/>
      <c r="AP8" s="615"/>
      <c r="AQ8" s="615"/>
      <c r="AR8" s="615"/>
      <c r="AS8" s="615"/>
      <c r="AT8" s="615"/>
      <c r="AU8" s="615"/>
      <c r="AV8" s="615"/>
      <c r="AW8" s="471"/>
      <c r="AX8" s="471"/>
      <c r="AY8" s="471"/>
      <c r="AZ8" s="471"/>
      <c r="BA8" s="471"/>
      <c r="BB8" s="471"/>
      <c r="BC8" s="471"/>
    </row>
    <row r="9" spans="1:62" s="451" customFormat="1" ht="15.75" customHeight="1">
      <c r="A9" s="130" t="s">
        <v>196</v>
      </c>
      <c r="B9" s="130"/>
      <c r="C9" s="691"/>
      <c r="D9" s="692">
        <v>-29</v>
      </c>
      <c r="E9" s="692">
        <v>-29</v>
      </c>
      <c r="F9" s="692">
        <v>-59</v>
      </c>
      <c r="G9" s="1093"/>
      <c r="H9" s="1096"/>
      <c r="I9" s="1096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1095"/>
      <c r="U9" s="796"/>
      <c r="V9" s="480"/>
      <c r="W9" s="480"/>
      <c r="X9" s="1095"/>
      <c r="Y9" s="613"/>
      <c r="Z9" s="613"/>
      <c r="AA9" s="613"/>
      <c r="AB9" s="613"/>
      <c r="AC9" s="613"/>
      <c r="AD9" s="613"/>
      <c r="AE9" s="613"/>
      <c r="AF9" s="613"/>
      <c r="AG9" s="613"/>
      <c r="AH9" s="613"/>
      <c r="AI9" s="613"/>
      <c r="AJ9" s="613"/>
      <c r="AL9" s="616"/>
      <c r="AM9" s="616"/>
      <c r="AN9" s="616"/>
      <c r="AO9" s="616"/>
      <c r="AP9" s="616"/>
      <c r="AQ9" s="616"/>
      <c r="AR9" s="616"/>
      <c r="AS9" s="616"/>
      <c r="AT9" s="616"/>
      <c r="AU9" s="616"/>
      <c r="AV9" s="616"/>
      <c r="AW9" s="471"/>
      <c r="AX9" s="471"/>
      <c r="AY9" s="471"/>
      <c r="AZ9" s="471"/>
      <c r="BA9" s="471"/>
      <c r="BB9" s="471"/>
      <c r="BC9" s="471"/>
    </row>
    <row r="10" spans="1:62" s="452" customFormat="1" ht="15.75" customHeight="1">
      <c r="A10" s="253" t="s">
        <v>157</v>
      </c>
      <c r="B10" s="376"/>
      <c r="C10" s="693"/>
      <c r="D10" s="694">
        <v>815</v>
      </c>
      <c r="E10" s="694">
        <v>1089</v>
      </c>
      <c r="F10" s="694">
        <v>1903</v>
      </c>
      <c r="G10" s="1093"/>
      <c r="H10" s="565"/>
      <c r="I10" s="565"/>
      <c r="J10" s="765"/>
      <c r="K10" s="565"/>
      <c r="L10" s="565"/>
      <c r="M10" s="565"/>
      <c r="N10" s="565"/>
      <c r="O10" s="565"/>
      <c r="P10" s="565"/>
      <c r="Q10" s="565"/>
      <c r="R10" s="565"/>
      <c r="S10" s="565"/>
      <c r="T10" s="1097"/>
      <c r="U10" s="796"/>
      <c r="V10" s="480"/>
      <c r="W10" s="796"/>
      <c r="X10" s="1097"/>
      <c r="Y10" s="613"/>
      <c r="Z10" s="613"/>
      <c r="AA10" s="613"/>
      <c r="AB10" s="613"/>
      <c r="AC10" s="613"/>
      <c r="AD10" s="613"/>
      <c r="AE10" s="613"/>
      <c r="AF10" s="613"/>
      <c r="AG10" s="613"/>
      <c r="AH10" s="613"/>
      <c r="AI10" s="613"/>
      <c r="AJ10" s="613"/>
      <c r="AK10" s="451"/>
      <c r="AL10" s="616"/>
      <c r="AM10" s="616"/>
      <c r="AN10" s="616"/>
      <c r="AO10" s="616"/>
      <c r="AP10" s="616"/>
      <c r="AQ10" s="616"/>
      <c r="AR10" s="616"/>
      <c r="AS10" s="616"/>
      <c r="AT10" s="617"/>
      <c r="AU10" s="617"/>
      <c r="AV10" s="617"/>
      <c r="AW10" s="471"/>
      <c r="AX10" s="471"/>
      <c r="AY10" s="471"/>
      <c r="AZ10" s="471"/>
      <c r="BA10" s="471"/>
      <c r="BB10" s="471"/>
      <c r="BC10" s="471"/>
      <c r="BD10" s="451"/>
      <c r="BE10" s="451"/>
      <c r="BF10" s="451"/>
      <c r="BG10" s="451"/>
      <c r="BH10" s="451"/>
      <c r="BI10" s="451"/>
    </row>
    <row r="11" spans="1:62" s="451" customFormat="1" ht="15.75" customHeight="1">
      <c r="A11" s="253" t="s">
        <v>158</v>
      </c>
      <c r="B11" s="376"/>
      <c r="C11" s="724"/>
      <c r="D11" s="725">
        <v>327.5</v>
      </c>
      <c r="E11" s="725">
        <v>333.6</v>
      </c>
      <c r="F11" s="725">
        <v>330.5</v>
      </c>
      <c r="G11" s="821"/>
      <c r="H11" s="1074"/>
      <c r="I11" s="1074"/>
      <c r="J11" s="1098"/>
      <c r="K11" s="1099"/>
      <c r="L11" s="1099"/>
      <c r="M11" s="1099"/>
      <c r="N11" s="1099"/>
      <c r="O11" s="1099"/>
      <c r="P11" s="1099"/>
      <c r="Q11" s="1099"/>
      <c r="R11" s="1099"/>
      <c r="S11" s="1099"/>
      <c r="T11" s="1100"/>
      <c r="U11" s="796"/>
      <c r="V11" s="796"/>
      <c r="W11" s="1101"/>
      <c r="X11" s="1100"/>
      <c r="Y11" s="613"/>
      <c r="Z11" s="613"/>
      <c r="AA11" s="613"/>
      <c r="AB11" s="613"/>
      <c r="AC11" s="613"/>
      <c r="AD11" s="613"/>
      <c r="AE11" s="613"/>
      <c r="AF11" s="613"/>
      <c r="AG11" s="613"/>
      <c r="AH11" s="613"/>
      <c r="AI11" s="613"/>
      <c r="AJ11" s="613"/>
      <c r="AL11" s="618"/>
      <c r="AM11" s="618"/>
      <c r="AN11" s="618"/>
      <c r="AO11" s="618"/>
      <c r="AP11" s="618"/>
      <c r="AQ11" s="618"/>
      <c r="AR11" s="618"/>
      <c r="AS11" s="618"/>
      <c r="AT11" s="618"/>
      <c r="AU11" s="618"/>
      <c r="AV11" s="618"/>
      <c r="AW11" s="471"/>
      <c r="AX11" s="471"/>
      <c r="AY11" s="471"/>
      <c r="AZ11" s="471"/>
      <c r="BA11" s="471"/>
      <c r="BB11" s="471"/>
      <c r="BC11" s="471"/>
    </row>
    <row r="12" spans="1:62" s="452" customFormat="1" ht="15.75" customHeight="1">
      <c r="A12" s="173" t="s">
        <v>156</v>
      </c>
      <c r="B12" s="376"/>
      <c r="C12" s="785"/>
      <c r="D12" s="786">
        <v>2.4900000000000002</v>
      </c>
      <c r="E12" s="786">
        <v>3.26</v>
      </c>
      <c r="F12" s="786">
        <v>5.76</v>
      </c>
      <c r="G12" s="821"/>
      <c r="H12" s="1075"/>
      <c r="I12" s="1076"/>
      <c r="J12" s="1102"/>
      <c r="K12" s="1103"/>
      <c r="L12" s="1103"/>
      <c r="M12" s="1103"/>
      <c r="N12" s="1103"/>
      <c r="O12" s="1103"/>
      <c r="P12" s="1103"/>
      <c r="Q12" s="1103"/>
      <c r="R12" s="1103"/>
      <c r="S12" s="1103"/>
      <c r="T12" s="1104"/>
      <c r="U12" s="796"/>
      <c r="V12" s="796"/>
      <c r="W12" s="796"/>
      <c r="X12" s="1104"/>
      <c r="Y12" s="613"/>
      <c r="Z12" s="613"/>
      <c r="AA12" s="613"/>
      <c r="AB12" s="613"/>
      <c r="AC12" s="613"/>
      <c r="AD12" s="613"/>
      <c r="AE12" s="613"/>
      <c r="AF12" s="613"/>
      <c r="AG12" s="613"/>
      <c r="AH12" s="613"/>
      <c r="AI12" s="613"/>
      <c r="AJ12" s="613"/>
      <c r="AK12" s="451"/>
      <c r="AL12" s="619"/>
      <c r="AM12" s="619"/>
      <c r="AN12" s="619"/>
      <c r="AO12" s="619"/>
      <c r="AP12" s="619"/>
      <c r="AQ12" s="619"/>
      <c r="AR12" s="619"/>
      <c r="AS12" s="619"/>
      <c r="AT12" s="619"/>
      <c r="AU12" s="619"/>
      <c r="AV12" s="619"/>
      <c r="AW12" s="471"/>
      <c r="AX12" s="471"/>
      <c r="AY12" s="471"/>
      <c r="AZ12" s="471"/>
      <c r="BA12" s="471"/>
      <c r="BB12" s="471"/>
      <c r="BC12" s="471"/>
      <c r="BD12" s="451"/>
      <c r="BE12" s="451"/>
      <c r="BF12" s="451"/>
      <c r="BG12" s="451"/>
      <c r="BH12" s="451"/>
      <c r="BI12" s="451"/>
    </row>
    <row r="13" spans="1:62" s="598" customFormat="1" ht="15.75" customHeight="1">
      <c r="A13" s="250"/>
      <c r="B13" s="250"/>
      <c r="C13" s="250"/>
      <c r="D13" s="250"/>
      <c r="E13" s="250"/>
      <c r="F13" s="250"/>
      <c r="H13" s="1087"/>
      <c r="I13" s="1087"/>
      <c r="T13" s="1088"/>
      <c r="U13" s="796"/>
      <c r="V13" s="796"/>
      <c r="W13" s="1105"/>
      <c r="X13" s="1088"/>
      <c r="Y13" s="620"/>
      <c r="Z13" s="620"/>
      <c r="AA13" s="620"/>
      <c r="AB13" s="620"/>
      <c r="AC13" s="620"/>
      <c r="AD13" s="620"/>
      <c r="AE13" s="620"/>
      <c r="AF13" s="620"/>
      <c r="AG13" s="620"/>
      <c r="AH13" s="620"/>
      <c r="AI13" s="620"/>
      <c r="AJ13" s="611"/>
      <c r="AK13" s="451"/>
      <c r="AL13" s="621"/>
      <c r="AM13" s="621"/>
      <c r="AN13" s="615"/>
      <c r="AO13" s="621"/>
      <c r="AP13" s="621"/>
      <c r="AQ13" s="621"/>
      <c r="AR13" s="619"/>
      <c r="AS13" s="619"/>
      <c r="AT13" s="619"/>
      <c r="AU13" s="619"/>
      <c r="AV13" s="619"/>
      <c r="AW13" s="471"/>
      <c r="AX13" s="471"/>
      <c r="AY13" s="471"/>
      <c r="AZ13" s="471"/>
      <c r="BA13" s="471"/>
      <c r="BB13" s="471"/>
      <c r="BC13" s="471"/>
      <c r="BD13" s="611"/>
      <c r="BE13" s="611"/>
      <c r="BF13" s="611"/>
      <c r="BG13" s="611"/>
      <c r="BH13" s="611"/>
      <c r="BI13" s="611"/>
    </row>
    <row r="14" spans="1:62" s="451" customFormat="1" ht="15.75" customHeight="1">
      <c r="A14" s="194"/>
      <c r="B14" s="194"/>
      <c r="C14" s="297" t="s">
        <v>377</v>
      </c>
      <c r="D14" s="299" t="s">
        <v>378</v>
      </c>
      <c r="E14" s="299" t="s">
        <v>379</v>
      </c>
      <c r="F14" s="299" t="s">
        <v>380</v>
      </c>
      <c r="G14" s="1089"/>
      <c r="H14" s="1106"/>
      <c r="I14" s="1106"/>
      <c r="J14" s="442"/>
      <c r="K14" s="442"/>
      <c r="L14" s="442"/>
      <c r="M14" s="442"/>
      <c r="N14" s="442"/>
      <c r="O14" s="442"/>
      <c r="P14" s="442"/>
      <c r="Q14" s="442"/>
      <c r="R14" s="442"/>
      <c r="S14" s="442"/>
      <c r="T14" s="1090"/>
      <c r="U14" s="796"/>
      <c r="V14" s="796"/>
      <c r="W14" s="1107"/>
      <c r="X14" s="1090"/>
      <c r="Y14" s="613"/>
      <c r="Z14" s="613"/>
      <c r="AA14" s="613"/>
      <c r="AB14" s="613"/>
      <c r="AC14" s="613"/>
      <c r="AD14" s="613"/>
      <c r="AE14" s="613"/>
      <c r="AF14" s="613"/>
      <c r="AG14" s="613"/>
      <c r="AH14" s="613"/>
      <c r="AI14" s="613"/>
      <c r="AL14" s="622"/>
      <c r="AM14" s="622"/>
      <c r="AN14" s="622"/>
      <c r="AO14" s="622"/>
      <c r="AP14" s="622"/>
      <c r="AQ14" s="622"/>
      <c r="AR14" s="623"/>
      <c r="AS14" s="623"/>
      <c r="AT14" s="623"/>
      <c r="AU14" s="623"/>
      <c r="AV14" s="623"/>
      <c r="BA14" s="359"/>
    </row>
    <row r="15" spans="1:62" s="451" customFormat="1" ht="15.75" customHeight="1">
      <c r="A15" s="110" t="s">
        <v>337</v>
      </c>
      <c r="B15" s="110"/>
      <c r="C15" s="170"/>
      <c r="D15" s="171"/>
      <c r="E15" s="171"/>
      <c r="F15" s="171"/>
      <c r="G15" s="1091"/>
      <c r="H15" s="1092"/>
      <c r="I15" s="1092"/>
      <c r="J15" s="545"/>
      <c r="K15" s="545"/>
      <c r="L15" s="545"/>
      <c r="M15" s="545"/>
      <c r="N15" s="545"/>
      <c r="O15" s="545"/>
      <c r="P15" s="545"/>
      <c r="Q15" s="545"/>
      <c r="R15" s="545"/>
      <c r="S15" s="545"/>
      <c r="T15" s="795"/>
      <c r="U15" s="796"/>
      <c r="V15" s="796"/>
      <c r="W15" s="1108"/>
      <c r="X15" s="795"/>
      <c r="Y15" s="613"/>
      <c r="Z15" s="613"/>
      <c r="AA15" s="613"/>
      <c r="AB15" s="613"/>
      <c r="AC15" s="613"/>
      <c r="AD15" s="613"/>
      <c r="AE15" s="613"/>
      <c r="AF15" s="613"/>
      <c r="AG15" s="613"/>
      <c r="AH15" s="613"/>
      <c r="AI15" s="613"/>
      <c r="AL15" s="624"/>
      <c r="AM15" s="624"/>
      <c r="AN15" s="624"/>
      <c r="AO15" s="624"/>
      <c r="AP15" s="624"/>
      <c r="AQ15" s="624"/>
      <c r="AR15" s="611"/>
      <c r="AS15" s="611"/>
      <c r="AT15" s="611"/>
      <c r="AU15" s="611"/>
      <c r="AV15" s="611"/>
      <c r="AW15" s="611"/>
      <c r="AX15" s="611"/>
      <c r="AY15" s="611"/>
      <c r="AZ15" s="611"/>
      <c r="BA15" s="359"/>
      <c r="BB15" s="611"/>
      <c r="BC15" s="611"/>
    </row>
    <row r="16" spans="1:62" s="452" customFormat="1" ht="15.75" customHeight="1">
      <c r="A16" s="253" t="s">
        <v>157</v>
      </c>
      <c r="B16" s="376"/>
      <c r="C16" s="691"/>
      <c r="D16" s="692">
        <v>815</v>
      </c>
      <c r="E16" s="692">
        <v>1089</v>
      </c>
      <c r="F16" s="692">
        <v>1903</v>
      </c>
      <c r="G16" s="821"/>
      <c r="H16" s="1094"/>
      <c r="I16" s="1094"/>
      <c r="J16" s="766"/>
      <c r="K16" s="767"/>
      <c r="L16" s="767"/>
      <c r="M16" s="767"/>
      <c r="N16" s="767"/>
      <c r="O16" s="767"/>
      <c r="P16" s="767"/>
      <c r="Q16" s="767"/>
      <c r="R16" s="767"/>
      <c r="S16" s="767"/>
      <c r="T16" s="1097"/>
      <c r="U16" s="796"/>
      <c r="V16" s="480"/>
      <c r="W16" s="796"/>
      <c r="X16" s="1097"/>
      <c r="Y16" s="613"/>
      <c r="Z16" s="613"/>
      <c r="AA16" s="613"/>
      <c r="AB16" s="613"/>
      <c r="AC16" s="613"/>
      <c r="AD16" s="613"/>
      <c r="AE16" s="613"/>
      <c r="AF16" s="613"/>
      <c r="AG16" s="613"/>
      <c r="AH16" s="613"/>
      <c r="AI16" s="613"/>
      <c r="AJ16" s="451"/>
      <c r="AK16" s="451"/>
      <c r="AL16" s="625"/>
      <c r="AM16" s="625"/>
      <c r="AN16" s="625"/>
      <c r="AO16" s="625"/>
      <c r="AP16" s="625"/>
      <c r="AQ16" s="625"/>
      <c r="AR16" s="625"/>
      <c r="AS16" s="625"/>
      <c r="AT16" s="625"/>
      <c r="AU16" s="625"/>
      <c r="AV16" s="625"/>
      <c r="AW16" s="451"/>
      <c r="AX16" s="451"/>
      <c r="AY16" s="451"/>
      <c r="AZ16" s="451"/>
      <c r="BA16" s="451"/>
      <c r="BB16" s="451"/>
      <c r="BC16" s="451"/>
      <c r="BD16" s="451"/>
      <c r="BE16" s="451"/>
      <c r="BF16" s="451"/>
      <c r="BG16" s="451"/>
      <c r="BH16" s="451"/>
      <c r="BI16" s="451"/>
    </row>
    <row r="17" spans="1:61" s="451" customFormat="1" ht="15.75" customHeight="1">
      <c r="A17" s="128" t="s">
        <v>158</v>
      </c>
      <c r="B17" s="128"/>
      <c r="C17" s="691"/>
      <c r="D17" s="692">
        <v>327.5</v>
      </c>
      <c r="E17" s="692">
        <v>333.6</v>
      </c>
      <c r="F17" s="692">
        <v>330.5</v>
      </c>
      <c r="G17" s="1109"/>
      <c r="H17" s="1094"/>
      <c r="I17" s="1094"/>
      <c r="J17" s="766"/>
      <c r="K17" s="767"/>
      <c r="L17" s="767"/>
      <c r="M17" s="767"/>
      <c r="N17" s="767"/>
      <c r="O17" s="767"/>
      <c r="P17" s="767"/>
      <c r="Q17" s="767"/>
      <c r="R17" s="767"/>
      <c r="S17" s="767"/>
      <c r="T17" s="1110"/>
      <c r="U17" s="796"/>
      <c r="V17" s="796"/>
      <c r="W17" s="796"/>
      <c r="X17" s="1110"/>
      <c r="Y17" s="613"/>
      <c r="Z17" s="613"/>
      <c r="AA17" s="613"/>
      <c r="AB17" s="613"/>
      <c r="AC17" s="613"/>
      <c r="AD17" s="613"/>
      <c r="AE17" s="613"/>
      <c r="AF17" s="613"/>
      <c r="AG17" s="613"/>
      <c r="AH17" s="613"/>
      <c r="AI17" s="613"/>
      <c r="AL17" s="459"/>
      <c r="AM17" s="459"/>
      <c r="AN17" s="622"/>
      <c r="AO17" s="622"/>
      <c r="AP17" s="622"/>
      <c r="AQ17" s="622"/>
      <c r="AR17" s="618"/>
      <c r="AS17" s="618"/>
      <c r="AT17" s="618"/>
      <c r="AU17" s="618"/>
      <c r="AV17" s="618"/>
    </row>
    <row r="18" spans="1:61" s="451" customFormat="1" ht="15.75" customHeight="1">
      <c r="A18" s="128" t="s">
        <v>159</v>
      </c>
      <c r="B18" s="128"/>
      <c r="C18" s="691"/>
      <c r="D18" s="692">
        <v>0.5</v>
      </c>
      <c r="E18" s="692">
        <v>0.4</v>
      </c>
      <c r="F18" s="692">
        <v>0.5</v>
      </c>
      <c r="G18" s="1109"/>
      <c r="H18" s="1111"/>
      <c r="I18" s="1111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1110"/>
      <c r="U18" s="796"/>
      <c r="V18" s="796"/>
      <c r="W18" s="796"/>
      <c r="X18" s="1110"/>
      <c r="Y18" s="613"/>
      <c r="Z18" s="613"/>
      <c r="AA18" s="613"/>
      <c r="AB18" s="613"/>
      <c r="AC18" s="613"/>
      <c r="AD18" s="613"/>
      <c r="AE18" s="613"/>
      <c r="AF18" s="613"/>
      <c r="AG18" s="613"/>
      <c r="AH18" s="613"/>
      <c r="AI18" s="613"/>
      <c r="AL18" s="615"/>
      <c r="AM18" s="615"/>
      <c r="AN18" s="621"/>
      <c r="AO18" s="621"/>
      <c r="AP18" s="621"/>
      <c r="AQ18" s="621"/>
      <c r="AR18" s="621"/>
      <c r="AS18" s="621"/>
      <c r="AT18" s="621"/>
      <c r="AU18" s="621"/>
      <c r="AV18" s="621"/>
      <c r="AW18" s="471"/>
      <c r="AX18" s="471"/>
      <c r="AY18" s="471"/>
      <c r="AZ18" s="471"/>
      <c r="BA18" s="471"/>
      <c r="BB18" s="471"/>
      <c r="BC18" s="471"/>
    </row>
    <row r="19" spans="1:61" s="452" customFormat="1" ht="15.75" customHeight="1">
      <c r="A19" s="173" t="s">
        <v>160</v>
      </c>
      <c r="B19" s="376"/>
      <c r="C19" s="724"/>
      <c r="D19" s="725">
        <v>328</v>
      </c>
      <c r="E19" s="725">
        <v>334.1</v>
      </c>
      <c r="F19" s="725">
        <v>331</v>
      </c>
      <c r="G19" s="821"/>
      <c r="H19" s="1077"/>
      <c r="I19" s="1077"/>
      <c r="J19" s="1098"/>
      <c r="K19" s="1099"/>
      <c r="L19" s="1099"/>
      <c r="M19" s="1099"/>
      <c r="N19" s="1099"/>
      <c r="O19" s="1099"/>
      <c r="P19" s="1099"/>
      <c r="Q19" s="1099"/>
      <c r="R19" s="1099"/>
      <c r="S19" s="1099"/>
      <c r="T19" s="1100"/>
      <c r="U19" s="796"/>
      <c r="V19" s="796"/>
      <c r="W19" s="1101"/>
      <c r="X19" s="1100"/>
      <c r="Y19" s="613"/>
      <c r="Z19" s="613"/>
      <c r="AA19" s="613"/>
      <c r="AB19" s="613"/>
      <c r="AC19" s="613"/>
      <c r="AD19" s="613"/>
      <c r="AE19" s="613"/>
      <c r="AF19" s="613"/>
      <c r="AG19" s="613"/>
      <c r="AH19" s="613"/>
      <c r="AI19" s="613"/>
      <c r="AJ19" s="451"/>
      <c r="AK19" s="451"/>
      <c r="AL19" s="615"/>
      <c r="AM19" s="626"/>
      <c r="AN19" s="627"/>
      <c r="AO19" s="627"/>
      <c r="AP19" s="627"/>
      <c r="AQ19" s="627"/>
      <c r="AR19" s="619"/>
      <c r="AS19" s="619"/>
      <c r="AT19" s="619"/>
      <c r="AU19" s="619"/>
      <c r="AV19" s="619"/>
      <c r="AW19" s="471"/>
      <c r="AX19" s="471"/>
      <c r="AY19" s="471"/>
      <c r="AZ19" s="471"/>
      <c r="BA19" s="471"/>
      <c r="BB19" s="471"/>
      <c r="BC19" s="471"/>
      <c r="BD19" s="451"/>
      <c r="BE19" s="451"/>
      <c r="BF19" s="451"/>
      <c r="BG19" s="451"/>
      <c r="BH19" s="451"/>
      <c r="BI19" s="451"/>
    </row>
    <row r="20" spans="1:61" s="452" customFormat="1" ht="15.75" customHeight="1">
      <c r="A20" s="173" t="s">
        <v>161</v>
      </c>
      <c r="B20" s="376"/>
      <c r="C20" s="785"/>
      <c r="D20" s="786">
        <v>2.48</v>
      </c>
      <c r="E20" s="786">
        <v>3.26</v>
      </c>
      <c r="F20" s="786">
        <v>5.75</v>
      </c>
      <c r="G20" s="821"/>
      <c r="H20" s="1075"/>
      <c r="I20" s="1076"/>
      <c r="J20" s="1102"/>
      <c r="K20" s="1103"/>
      <c r="L20" s="1103"/>
      <c r="M20" s="1103"/>
      <c r="N20" s="1103"/>
      <c r="O20" s="1103"/>
      <c r="P20" s="1103"/>
      <c r="Q20" s="1103"/>
      <c r="R20" s="1103"/>
      <c r="S20" s="1103"/>
      <c r="T20" s="1104"/>
      <c r="U20" s="796"/>
      <c r="V20" s="796"/>
      <c r="W20" s="796"/>
      <c r="X20" s="1104"/>
      <c r="Y20" s="613"/>
      <c r="Z20" s="613"/>
      <c r="AA20" s="613"/>
      <c r="AB20" s="613"/>
      <c r="AC20" s="613"/>
      <c r="AD20" s="613"/>
      <c r="AE20" s="613"/>
      <c r="AF20" s="613"/>
      <c r="AG20" s="613"/>
      <c r="AH20" s="613"/>
      <c r="AI20" s="613"/>
      <c r="AJ20" s="451"/>
      <c r="AK20" s="451"/>
      <c r="AL20" s="625"/>
      <c r="AM20" s="625"/>
      <c r="AN20" s="625"/>
      <c r="AO20" s="625"/>
      <c r="AP20" s="625"/>
      <c r="AQ20" s="625"/>
      <c r="AR20" s="625"/>
      <c r="AS20" s="625"/>
      <c r="AT20" s="625"/>
      <c r="AU20" s="625"/>
      <c r="AV20" s="625"/>
      <c r="AW20" s="451"/>
      <c r="AX20" s="451"/>
      <c r="AY20" s="451"/>
      <c r="AZ20" s="451"/>
      <c r="BA20" s="451"/>
      <c r="BB20" s="451"/>
      <c r="BC20" s="451"/>
      <c r="BD20" s="451"/>
      <c r="BE20" s="451"/>
      <c r="BF20" s="451"/>
      <c r="BG20" s="451"/>
      <c r="BH20" s="451"/>
      <c r="BI20" s="451"/>
    </row>
    <row r="21" spans="1:61" ht="15.75" customHeight="1">
      <c r="A21" s="38"/>
      <c r="B21" s="38"/>
      <c r="C21" s="39"/>
      <c r="D21" s="38"/>
      <c r="E21" s="38"/>
      <c r="F21" s="39"/>
      <c r="K21" s="603"/>
      <c r="T21" s="1113"/>
      <c r="U21" s="1114"/>
      <c r="V21" s="1114"/>
      <c r="W21" s="1114"/>
      <c r="X21" s="1113"/>
      <c r="Y21" s="603"/>
      <c r="AK21" s="451"/>
      <c r="AL21" s="622"/>
      <c r="AM21" s="622"/>
      <c r="AN21" s="622"/>
      <c r="AO21" s="622"/>
      <c r="AP21" s="622"/>
      <c r="AQ21" s="622"/>
      <c r="AR21" s="623"/>
      <c r="AS21" s="623"/>
      <c r="AT21" s="623"/>
      <c r="AU21" s="623"/>
      <c r="AV21" s="623"/>
    </row>
    <row r="22" spans="1:61">
      <c r="A22" s="38"/>
      <c r="B22" s="38"/>
      <c r="C22" s="38"/>
      <c r="D22" s="38"/>
      <c r="E22" s="38"/>
      <c r="F22" s="636"/>
      <c r="J22" s="603"/>
      <c r="K22" s="603"/>
      <c r="M22" s="603"/>
      <c r="O22" s="603"/>
      <c r="P22" s="603"/>
      <c r="Q22" s="1115"/>
      <c r="R22" s="1115"/>
      <c r="S22" s="1115"/>
      <c r="T22" s="1116"/>
      <c r="U22" s="1117"/>
      <c r="V22" s="1117"/>
      <c r="W22" s="1117"/>
      <c r="X22" s="1118"/>
      <c r="Y22" s="628"/>
      <c r="Z22" s="629"/>
      <c r="AA22" s="629"/>
      <c r="AB22" s="629"/>
      <c r="AC22" s="629"/>
      <c r="AD22" s="629"/>
      <c r="AE22" s="629"/>
    </row>
    <row r="23" spans="1:61" ht="14.4">
      <c r="A23" s="637"/>
      <c r="B23" s="637"/>
      <c r="C23" s="798"/>
      <c r="D23" s="798"/>
      <c r="E23" s="798"/>
      <c r="F23" s="798"/>
      <c r="G23" s="637"/>
      <c r="H23" s="637"/>
      <c r="I23" s="637"/>
      <c r="J23" s="798"/>
      <c r="K23" s="798"/>
      <c r="L23" s="798"/>
      <c r="M23" s="798"/>
      <c r="N23" s="798"/>
      <c r="O23" s="798"/>
      <c r="P23" s="798"/>
      <c r="Q23" s="798"/>
      <c r="R23" s="798"/>
      <c r="S23" s="798"/>
      <c r="Y23" s="603"/>
      <c r="AS23" s="630"/>
      <c r="AT23" s="630"/>
      <c r="AU23" s="630"/>
      <c r="AV23" s="630"/>
    </row>
    <row r="24" spans="1:61" ht="14.4">
      <c r="A24" s="637"/>
      <c r="B24" s="637"/>
      <c r="C24" s="798"/>
      <c r="D24" s="798"/>
      <c r="E24" s="798"/>
      <c r="F24" s="798"/>
      <c r="G24" s="637"/>
      <c r="H24" s="637"/>
      <c r="I24" s="637"/>
      <c r="J24" s="798"/>
      <c r="K24" s="798"/>
      <c r="L24" s="798"/>
      <c r="M24" s="798"/>
      <c r="N24" s="798"/>
      <c r="O24" s="798"/>
      <c r="P24" s="798"/>
      <c r="Q24" s="798"/>
      <c r="R24" s="798"/>
      <c r="S24" s="798"/>
      <c r="Y24" s="603"/>
      <c r="AK24" s="568"/>
      <c r="AL24" s="471"/>
      <c r="AM24" s="471"/>
      <c r="AN24" s="471"/>
      <c r="AO24" s="471"/>
      <c r="AP24" s="471"/>
      <c r="AQ24" s="471"/>
      <c r="AR24" s="471"/>
      <c r="AS24" s="471"/>
      <c r="AT24" s="471"/>
      <c r="AU24" s="471"/>
      <c r="AV24" s="471"/>
    </row>
    <row r="25" spans="1:61" ht="14.4">
      <c r="A25" s="637"/>
      <c r="B25" s="637"/>
      <c r="C25" s="798"/>
      <c r="D25" s="798"/>
      <c r="E25" s="798"/>
      <c r="F25" s="798"/>
      <c r="G25" s="637"/>
      <c r="H25" s="637"/>
      <c r="I25" s="637"/>
      <c r="J25" s="798"/>
      <c r="K25" s="798"/>
      <c r="L25" s="798"/>
      <c r="M25" s="798"/>
      <c r="N25" s="798"/>
      <c r="O25" s="798"/>
      <c r="P25" s="798"/>
      <c r="Q25" s="798"/>
      <c r="R25" s="798"/>
      <c r="S25" s="798"/>
      <c r="Y25" s="603"/>
      <c r="AL25" s="434"/>
      <c r="AM25" s="434"/>
      <c r="AN25" s="434"/>
      <c r="AO25" s="434"/>
      <c r="AP25" s="434"/>
      <c r="AQ25" s="434"/>
      <c r="AR25" s="434"/>
      <c r="AS25" s="434"/>
      <c r="AT25" s="434"/>
      <c r="AU25" s="434"/>
      <c r="AV25" s="434"/>
    </row>
    <row r="26" spans="1:61" ht="14.4">
      <c r="A26" s="637"/>
      <c r="B26" s="637"/>
      <c r="C26" s="798"/>
      <c r="D26" s="798"/>
      <c r="E26" s="798"/>
      <c r="F26" s="798"/>
      <c r="G26" s="637"/>
      <c r="H26" s="637"/>
      <c r="I26" s="637"/>
      <c r="J26" s="798"/>
      <c r="K26" s="798"/>
      <c r="L26" s="798"/>
      <c r="M26" s="798"/>
      <c r="N26" s="798"/>
      <c r="O26" s="798"/>
      <c r="P26" s="798"/>
      <c r="Q26" s="798"/>
      <c r="R26" s="798"/>
      <c r="S26" s="798"/>
      <c r="Y26" s="603"/>
      <c r="AL26" s="434"/>
      <c r="AM26" s="434"/>
      <c r="AN26" s="434"/>
      <c r="AO26" s="434"/>
      <c r="AP26" s="434"/>
      <c r="AQ26" s="434"/>
      <c r="AR26" s="434"/>
      <c r="AS26" s="434"/>
      <c r="AT26" s="434"/>
      <c r="AU26" s="434"/>
      <c r="AV26" s="434"/>
    </row>
    <row r="27" spans="1:61" ht="14.4">
      <c r="A27" s="637"/>
      <c r="B27" s="637"/>
      <c r="C27" s="798"/>
      <c r="D27" s="798"/>
      <c r="E27" s="798"/>
      <c r="F27" s="798"/>
      <c r="G27" s="637"/>
      <c r="H27" s="637"/>
      <c r="I27" s="637"/>
      <c r="J27" s="798"/>
      <c r="K27" s="798"/>
      <c r="L27" s="798"/>
      <c r="M27" s="798"/>
      <c r="N27" s="798"/>
      <c r="O27" s="798"/>
      <c r="P27" s="798"/>
      <c r="Q27" s="798"/>
      <c r="R27" s="798"/>
      <c r="S27" s="798"/>
      <c r="Y27" s="603"/>
      <c r="AL27" s="630"/>
      <c r="AM27" s="630"/>
      <c r="AN27" s="630"/>
      <c r="AO27" s="630"/>
      <c r="AP27" s="630"/>
      <c r="AQ27" s="630"/>
      <c r="AR27" s="630"/>
      <c r="AS27" s="630"/>
      <c r="AT27" s="630"/>
      <c r="AU27" s="630"/>
      <c r="AV27" s="630"/>
      <c r="AW27" s="471"/>
      <c r="AX27" s="471"/>
      <c r="AY27" s="471"/>
      <c r="AZ27" s="471"/>
      <c r="BA27" s="471"/>
      <c r="BB27" s="471"/>
      <c r="BC27" s="471"/>
    </row>
    <row r="28" spans="1:61">
      <c r="F28" s="603"/>
      <c r="M28" s="603"/>
      <c r="O28" s="603"/>
      <c r="P28" s="603"/>
      <c r="Q28" s="603"/>
      <c r="R28" s="603"/>
      <c r="S28" s="603"/>
      <c r="Y28" s="603"/>
      <c r="AL28" s="544"/>
      <c r="AM28" s="544"/>
      <c r="AN28" s="544"/>
      <c r="AO28" s="544"/>
      <c r="AP28" s="544"/>
      <c r="AQ28" s="544"/>
      <c r="AR28" s="544"/>
      <c r="AS28" s="544"/>
      <c r="AT28" s="544"/>
      <c r="AU28" s="544"/>
      <c r="AV28" s="544"/>
    </row>
    <row r="29" spans="1:61">
      <c r="F29" s="603"/>
      <c r="M29" s="603"/>
      <c r="O29" s="603"/>
      <c r="P29" s="603"/>
      <c r="Q29" s="603"/>
      <c r="R29" s="603"/>
      <c r="S29" s="603"/>
      <c r="Y29" s="603"/>
      <c r="AL29" s="544"/>
      <c r="AM29" s="544"/>
      <c r="AN29" s="544"/>
      <c r="AO29" s="544"/>
      <c r="AP29" s="544"/>
      <c r="AQ29" s="544"/>
      <c r="AR29" s="544"/>
      <c r="AS29" s="544"/>
      <c r="AT29" s="544"/>
      <c r="AU29" s="544"/>
      <c r="AV29" s="544"/>
    </row>
    <row r="30" spans="1:61">
      <c r="F30" s="603"/>
      <c r="M30" s="603"/>
      <c r="O30" s="603"/>
      <c r="P30" s="603"/>
      <c r="Q30" s="603"/>
      <c r="R30" s="603"/>
      <c r="S30" s="603"/>
      <c r="Y30" s="603"/>
      <c r="AL30" s="631"/>
      <c r="AM30" s="631"/>
      <c r="AN30" s="631"/>
      <c r="AO30" s="631"/>
      <c r="AP30" s="631"/>
      <c r="AQ30" s="631"/>
      <c r="AR30" s="631"/>
      <c r="AS30" s="631"/>
      <c r="AT30" s="631"/>
      <c r="AU30" s="631"/>
      <c r="AV30" s="631"/>
    </row>
    <row r="31" spans="1:61">
      <c r="F31" s="603"/>
      <c r="M31" s="603"/>
      <c r="O31" s="603"/>
      <c r="P31" s="603"/>
      <c r="Q31" s="603"/>
      <c r="R31" s="603"/>
      <c r="S31" s="603"/>
      <c r="Y31" s="603"/>
      <c r="AL31" s="632"/>
      <c r="AM31" s="632"/>
      <c r="AN31" s="632"/>
      <c r="AO31" s="632"/>
      <c r="AP31" s="632"/>
      <c r="AQ31" s="632"/>
      <c r="AR31" s="632"/>
      <c r="AS31" s="632"/>
      <c r="AT31" s="632"/>
      <c r="AU31" s="632"/>
      <c r="AV31" s="632"/>
    </row>
    <row r="32" spans="1:61">
      <c r="F32" s="603"/>
      <c r="M32" s="603"/>
      <c r="O32" s="603"/>
      <c r="P32" s="603"/>
      <c r="Q32" s="603"/>
      <c r="R32" s="603"/>
      <c r="S32" s="603"/>
      <c r="Y32" s="603"/>
      <c r="AL32" s="611"/>
      <c r="AM32" s="611"/>
      <c r="AN32" s="611"/>
      <c r="AO32" s="611"/>
      <c r="AP32" s="611"/>
      <c r="AQ32" s="611"/>
      <c r="AR32" s="611"/>
      <c r="AS32" s="611"/>
      <c r="AT32" s="611"/>
      <c r="AU32" s="611"/>
      <c r="AV32" s="611"/>
    </row>
    <row r="33" spans="6:48">
      <c r="F33" s="603"/>
      <c r="M33" s="603"/>
      <c r="O33" s="603"/>
      <c r="P33" s="603"/>
      <c r="Q33" s="603"/>
      <c r="R33" s="603"/>
      <c r="S33" s="603"/>
      <c r="Y33" s="603"/>
      <c r="AL33" s="434"/>
      <c r="AM33" s="434"/>
      <c r="AN33" s="434"/>
      <c r="AO33" s="434"/>
      <c r="AP33" s="434"/>
      <c r="AQ33" s="434"/>
      <c r="AR33" s="434"/>
      <c r="AS33" s="434"/>
      <c r="AT33" s="434"/>
      <c r="AU33" s="434"/>
      <c r="AV33" s="434"/>
    </row>
    <row r="34" spans="6:48">
      <c r="F34" s="603"/>
      <c r="M34" s="603"/>
      <c r="O34" s="603"/>
      <c r="P34" s="603"/>
      <c r="Q34" s="603"/>
      <c r="R34" s="603"/>
      <c r="S34" s="603"/>
      <c r="Y34" s="603"/>
      <c r="AL34" s="545"/>
      <c r="AM34" s="545"/>
      <c r="AN34" s="545"/>
      <c r="AO34" s="545"/>
      <c r="AP34" s="545"/>
      <c r="AQ34" s="545"/>
      <c r="AR34" s="545"/>
      <c r="AS34" s="545"/>
      <c r="AT34" s="545"/>
      <c r="AU34" s="545"/>
      <c r="AV34" s="545"/>
    </row>
    <row r="35" spans="6:48">
      <c r="F35" s="603"/>
      <c r="M35" s="603"/>
      <c r="O35" s="603"/>
      <c r="P35" s="603"/>
      <c r="Q35" s="603"/>
      <c r="R35" s="603"/>
      <c r="S35" s="603"/>
      <c r="Y35" s="603"/>
      <c r="AL35" s="544"/>
      <c r="AM35" s="544"/>
      <c r="AN35" s="544"/>
      <c r="AO35" s="544"/>
      <c r="AP35" s="544"/>
      <c r="AQ35" s="544"/>
      <c r="AR35" s="544"/>
      <c r="AS35" s="544"/>
      <c r="AT35" s="544"/>
      <c r="AU35" s="544"/>
      <c r="AV35" s="544"/>
    </row>
    <row r="36" spans="6:48">
      <c r="F36" s="603"/>
      <c r="M36" s="603"/>
      <c r="O36" s="603"/>
      <c r="P36" s="603"/>
      <c r="Q36" s="603"/>
      <c r="R36" s="603"/>
      <c r="S36" s="603"/>
      <c r="Y36" s="603"/>
      <c r="AL36" s="631"/>
      <c r="AM36" s="631"/>
      <c r="AN36" s="631"/>
      <c r="AO36" s="631"/>
      <c r="AP36" s="631"/>
      <c r="AQ36" s="631"/>
      <c r="AR36" s="631"/>
      <c r="AS36" s="631"/>
      <c r="AT36" s="631"/>
      <c r="AU36" s="631"/>
      <c r="AV36" s="631"/>
    </row>
    <row r="37" spans="6:48">
      <c r="F37" s="603"/>
      <c r="M37" s="603"/>
      <c r="O37" s="603"/>
      <c r="P37" s="603"/>
      <c r="Q37" s="603"/>
      <c r="R37" s="603"/>
      <c r="S37" s="603"/>
      <c r="Y37" s="603"/>
      <c r="AL37" s="633"/>
      <c r="AM37" s="633"/>
      <c r="AN37" s="633"/>
      <c r="AO37" s="633"/>
      <c r="AP37" s="633"/>
      <c r="AQ37" s="633"/>
      <c r="AR37" s="633"/>
      <c r="AS37" s="633"/>
      <c r="AT37" s="633"/>
      <c r="AU37" s="633"/>
      <c r="AV37" s="633"/>
    </row>
    <row r="38" spans="6:48">
      <c r="F38" s="603"/>
      <c r="M38" s="603"/>
      <c r="O38" s="603"/>
      <c r="P38" s="603"/>
      <c r="Q38" s="603"/>
      <c r="R38" s="603"/>
      <c r="S38" s="603"/>
      <c r="Y38" s="603"/>
      <c r="AL38" s="631"/>
      <c r="AM38" s="631"/>
      <c r="AN38" s="631"/>
      <c r="AO38" s="631"/>
      <c r="AP38" s="631"/>
      <c r="AQ38" s="631"/>
      <c r="AR38" s="631"/>
      <c r="AS38" s="631"/>
      <c r="AT38" s="631"/>
      <c r="AU38" s="631"/>
      <c r="AV38" s="631"/>
    </row>
    <row r="39" spans="6:48">
      <c r="M39" s="611"/>
      <c r="Y39" s="603"/>
      <c r="AL39" s="632"/>
      <c r="AM39" s="632"/>
      <c r="AN39" s="632"/>
      <c r="AO39" s="632"/>
      <c r="AP39" s="632"/>
      <c r="AQ39" s="632"/>
      <c r="AR39" s="632"/>
      <c r="AS39" s="632"/>
      <c r="AT39" s="632"/>
      <c r="AU39" s="632"/>
      <c r="AV39" s="632"/>
    </row>
    <row r="40" spans="6:48">
      <c r="M40" s="611"/>
      <c r="Y40" s="603"/>
    </row>
    <row r="41" spans="6:48">
      <c r="M41" s="611"/>
      <c r="Y41" s="603"/>
      <c r="AL41" s="634"/>
      <c r="AM41" s="635"/>
      <c r="AN41" s="635"/>
      <c r="AO41" s="635"/>
      <c r="AP41" s="635"/>
      <c r="AQ41" s="635"/>
      <c r="AR41" s="635"/>
      <c r="AS41" s="635"/>
      <c r="AT41" s="635"/>
      <c r="AU41" s="635"/>
      <c r="AV41" s="635"/>
    </row>
    <row r="42" spans="6:48">
      <c r="AL42" s="634"/>
      <c r="AM42" s="1119"/>
    </row>
    <row r="43" spans="6:48">
      <c r="AL43" s="634"/>
    </row>
    <row r="44" spans="6:48">
      <c r="AL44" s="634"/>
      <c r="AM44" s="634"/>
      <c r="AN44" s="634"/>
      <c r="AO44" s="634"/>
      <c r="AP44" s="634"/>
      <c r="AQ44" s="634"/>
      <c r="AR44" s="634"/>
      <c r="AS44" s="634"/>
      <c r="AT44" s="634"/>
      <c r="AU44" s="634"/>
      <c r="AV44" s="634"/>
    </row>
    <row r="45" spans="6:48">
      <c r="AL45" s="634"/>
    </row>
    <row r="46" spans="6:48">
      <c r="AL46" s="634"/>
    </row>
    <row r="47" spans="6:48">
      <c r="AL47" s="634"/>
    </row>
    <row r="48" spans="6:48">
      <c r="AL48" s="634"/>
    </row>
    <row r="79" spans="4:18">
      <c r="F79" s="603"/>
      <c r="R79" s="537"/>
    </row>
    <row r="80" spans="4:18">
      <c r="D80" s="877"/>
    </row>
    <row r="81" spans="1:29">
      <c r="A81" s="329"/>
      <c r="B81" s="327"/>
      <c r="C81" s="877"/>
      <c r="D81" s="877"/>
      <c r="E81" s="877"/>
      <c r="F81" s="877"/>
      <c r="G81" s="327"/>
      <c r="H81" s="427"/>
      <c r="I81" s="427"/>
      <c r="J81" s="877"/>
      <c r="K81" s="877"/>
      <c r="L81" s="877"/>
      <c r="M81" s="877"/>
      <c r="N81" s="877"/>
      <c r="O81" s="877"/>
      <c r="P81" s="877"/>
      <c r="Q81" s="877"/>
      <c r="R81" s="877"/>
      <c r="S81" s="877"/>
      <c r="T81" s="387"/>
      <c r="U81" s="327"/>
      <c r="V81" s="327"/>
      <c r="W81" s="327"/>
      <c r="X81" s="327"/>
      <c r="Y81" s="327"/>
      <c r="Z81" s="327"/>
      <c r="AA81" s="327"/>
      <c r="AB81" s="329"/>
    </row>
    <row r="82" spans="1:29">
      <c r="A82" s="329"/>
      <c r="B82" s="327"/>
      <c r="C82" s="877"/>
      <c r="D82" s="877"/>
      <c r="E82" s="877"/>
      <c r="F82" s="877"/>
      <c r="G82" s="327"/>
      <c r="H82" s="427"/>
      <c r="I82" s="427"/>
      <c r="J82" s="877"/>
      <c r="K82" s="877"/>
      <c r="L82" s="877"/>
      <c r="M82" s="877"/>
      <c r="N82" s="877"/>
      <c r="O82" s="877"/>
      <c r="P82" s="877"/>
      <c r="Q82" s="877"/>
      <c r="R82" s="877"/>
      <c r="S82" s="877"/>
      <c r="T82" s="387"/>
      <c r="U82" s="327"/>
      <c r="V82" s="327"/>
      <c r="W82" s="327"/>
      <c r="X82" s="327"/>
      <c r="Y82" s="327"/>
      <c r="Z82" s="327"/>
      <c r="AA82" s="327"/>
      <c r="AB82" s="329"/>
    </row>
    <row r="83" spans="1:29">
      <c r="A83" s="329"/>
      <c r="B83" s="327"/>
      <c r="C83" s="332"/>
      <c r="D83" s="332"/>
      <c r="E83" s="332"/>
      <c r="F83" s="332"/>
      <c r="G83" s="327"/>
      <c r="H83" s="427"/>
      <c r="I83" s="427"/>
      <c r="J83" s="332"/>
      <c r="K83" s="332"/>
      <c r="L83" s="332"/>
      <c r="M83" s="332"/>
      <c r="N83" s="332"/>
      <c r="O83" s="332"/>
      <c r="P83" s="332"/>
      <c r="Q83" s="332"/>
      <c r="R83" s="332"/>
      <c r="S83" s="332"/>
      <c r="T83" s="387"/>
      <c r="U83" s="327"/>
      <c r="V83" s="327"/>
      <c r="W83" s="327"/>
      <c r="X83" s="327"/>
      <c r="Y83" s="327"/>
      <c r="Z83" s="327"/>
      <c r="AA83" s="327"/>
      <c r="AB83" s="329"/>
    </row>
    <row r="84" spans="1:29">
      <c r="A84" s="329"/>
      <c r="B84" s="327"/>
      <c r="C84" s="332"/>
      <c r="D84" s="332"/>
      <c r="E84" s="332"/>
      <c r="F84" s="332"/>
      <c r="G84" s="327"/>
      <c r="H84" s="427"/>
      <c r="I84" s="427"/>
      <c r="J84" s="332"/>
      <c r="K84" s="332"/>
      <c r="L84" s="332"/>
      <c r="M84" s="332"/>
      <c r="N84" s="332"/>
      <c r="O84" s="332"/>
      <c r="P84" s="332"/>
      <c r="Q84" s="332"/>
      <c r="R84" s="332"/>
      <c r="S84" s="332"/>
      <c r="T84" s="387"/>
      <c r="U84" s="327"/>
      <c r="V84" s="327"/>
      <c r="W84" s="356"/>
      <c r="X84" s="356"/>
      <c r="Y84" s="356"/>
      <c r="Z84" s="356"/>
      <c r="AA84" s="356"/>
      <c r="AB84" s="329"/>
    </row>
    <row r="85" spans="1:29">
      <c r="A85" s="1018"/>
      <c r="B85" s="327"/>
      <c r="C85" s="327"/>
      <c r="D85" s="327"/>
      <c r="E85" s="327"/>
      <c r="F85" s="327"/>
      <c r="G85" s="327"/>
      <c r="H85" s="427"/>
      <c r="I85" s="427"/>
      <c r="J85" s="327"/>
      <c r="K85" s="327"/>
      <c r="L85" s="327"/>
      <c r="M85" s="327"/>
      <c r="N85" s="327"/>
      <c r="O85" s="327"/>
      <c r="P85" s="327"/>
      <c r="Q85" s="327"/>
      <c r="R85" s="327"/>
      <c r="S85" s="327"/>
      <c r="T85" s="366"/>
      <c r="U85" s="329"/>
      <c r="V85" s="327"/>
      <c r="W85" s="327"/>
      <c r="X85" s="327"/>
      <c r="Y85" s="327"/>
      <c r="Z85" s="327"/>
      <c r="AA85" s="327"/>
      <c r="AB85" s="329"/>
    </row>
    <row r="86" spans="1:29">
      <c r="A86" s="451"/>
      <c r="B86" s="403"/>
      <c r="C86" s="626"/>
      <c r="D86" s="626"/>
      <c r="E86" s="626"/>
      <c r="F86" s="626"/>
      <c r="G86" s="403"/>
      <c r="H86" s="573"/>
      <c r="I86" s="573"/>
      <c r="J86" s="626"/>
      <c r="K86" s="626"/>
      <c r="L86" s="626"/>
      <c r="M86" s="626"/>
      <c r="N86" s="626"/>
      <c r="O86" s="626"/>
      <c r="P86" s="626"/>
      <c r="Q86" s="626"/>
      <c r="R86" s="626"/>
      <c r="S86" s="626"/>
      <c r="T86" s="366"/>
      <c r="U86" s="327"/>
      <c r="V86" s="471"/>
      <c r="W86" s="471"/>
      <c r="X86" s="471"/>
      <c r="Y86" s="471"/>
      <c r="Z86" s="471"/>
      <c r="AA86" s="471"/>
      <c r="AB86" s="403"/>
    </row>
    <row r="87" spans="1:29">
      <c r="A87" s="1123"/>
      <c r="B87" s="329"/>
      <c r="C87" s="626"/>
      <c r="D87" s="626"/>
      <c r="E87" s="626"/>
      <c r="F87" s="626"/>
      <c r="G87" s="329"/>
      <c r="H87" s="484"/>
      <c r="I87" s="484"/>
      <c r="J87" s="626"/>
      <c r="K87" s="626"/>
      <c r="L87" s="626"/>
      <c r="M87" s="626"/>
      <c r="N87" s="626"/>
      <c r="O87" s="626"/>
      <c r="P87" s="626"/>
      <c r="Q87" s="626"/>
      <c r="R87" s="626"/>
      <c r="S87" s="626"/>
      <c r="T87" s="366"/>
      <c r="U87" s="327"/>
      <c r="V87" s="471"/>
      <c r="W87" s="471"/>
      <c r="X87" s="471"/>
      <c r="Y87" s="471"/>
      <c r="Z87" s="471"/>
      <c r="AA87" s="471"/>
      <c r="AB87" s="403"/>
      <c r="AC87" s="366"/>
    </row>
    <row r="88" spans="1:29">
      <c r="A88" s="1123"/>
      <c r="B88" s="329"/>
      <c r="C88" s="626"/>
      <c r="D88" s="626"/>
      <c r="E88" s="626"/>
      <c r="F88" s="626"/>
      <c r="G88" s="329"/>
      <c r="H88" s="484"/>
      <c r="I88" s="484"/>
      <c r="J88" s="626"/>
      <c r="K88" s="626"/>
      <c r="L88" s="626"/>
      <c r="M88" s="626"/>
      <c r="N88" s="626"/>
      <c r="O88" s="626"/>
      <c r="P88" s="626"/>
      <c r="Q88" s="626"/>
      <c r="R88" s="626"/>
      <c r="S88" s="626"/>
      <c r="T88" s="366"/>
      <c r="U88" s="327"/>
      <c r="V88" s="471"/>
      <c r="W88" s="471"/>
      <c r="X88" s="471"/>
      <c r="Y88" s="471"/>
      <c r="Z88" s="471"/>
      <c r="AA88" s="471"/>
      <c r="AB88" s="403"/>
      <c r="AC88" s="366"/>
    </row>
    <row r="89" spans="1:29">
      <c r="A89" s="1123"/>
      <c r="B89" s="329"/>
      <c r="C89" s="626"/>
      <c r="D89" s="626"/>
      <c r="E89" s="626"/>
      <c r="F89" s="626"/>
      <c r="G89" s="329"/>
      <c r="H89" s="484"/>
      <c r="I89" s="484"/>
      <c r="J89" s="626"/>
      <c r="K89" s="626"/>
      <c r="L89" s="626"/>
      <c r="M89" s="626"/>
      <c r="N89" s="626"/>
      <c r="O89" s="626"/>
      <c r="P89" s="626"/>
      <c r="Q89" s="626"/>
      <c r="R89" s="626"/>
      <c r="S89" s="626"/>
      <c r="T89" s="366"/>
      <c r="U89" s="327"/>
      <c r="V89" s="471"/>
      <c r="W89" s="471"/>
      <c r="X89" s="471"/>
      <c r="Y89" s="471"/>
      <c r="Z89" s="471"/>
      <c r="AA89" s="471"/>
      <c r="AB89" s="403"/>
      <c r="AC89" s="366"/>
    </row>
    <row r="90" spans="1:29">
      <c r="A90" s="451"/>
      <c r="C90" s="1120"/>
      <c r="D90" s="1120"/>
      <c r="E90" s="1120"/>
      <c r="F90" s="1120"/>
      <c r="J90" s="1120"/>
      <c r="K90" s="1120"/>
      <c r="L90" s="1120"/>
      <c r="M90" s="1120"/>
      <c r="N90" s="1120"/>
      <c r="O90" s="1120"/>
      <c r="P90" s="1120"/>
      <c r="Q90" s="1120"/>
      <c r="R90" s="1120"/>
      <c r="S90" s="1120"/>
      <c r="T90" s="366"/>
      <c r="V90" s="471"/>
      <c r="W90" s="471"/>
      <c r="X90" s="471"/>
      <c r="Y90" s="471"/>
      <c r="Z90" s="471"/>
      <c r="AA90" s="471"/>
    </row>
    <row r="91" spans="1:29">
      <c r="A91" s="605"/>
      <c r="C91" s="1078"/>
      <c r="D91" s="1078"/>
      <c r="E91" s="1078"/>
      <c r="F91" s="1078"/>
      <c r="J91" s="1078"/>
      <c r="K91" s="1078"/>
      <c r="L91" s="1078"/>
      <c r="M91" s="1078"/>
      <c r="N91" s="1078"/>
      <c r="O91" s="1078"/>
      <c r="P91" s="1078"/>
      <c r="Q91" s="1078"/>
      <c r="R91" s="1078"/>
      <c r="S91" s="1078"/>
    </row>
    <row r="92" spans="1:29">
      <c r="A92" s="605"/>
      <c r="C92" s="1078"/>
      <c r="D92" s="1078"/>
      <c r="E92" s="1078"/>
      <c r="F92" s="1078"/>
      <c r="J92" s="1078"/>
      <c r="K92" s="1078"/>
      <c r="L92" s="1078"/>
      <c r="M92" s="1078"/>
      <c r="N92" s="1078"/>
      <c r="O92" s="1078"/>
      <c r="P92" s="1078"/>
      <c r="Q92" s="1078"/>
      <c r="R92" s="1078"/>
      <c r="S92" s="1078"/>
    </row>
    <row r="93" spans="1:29">
      <c r="A93" s="366"/>
      <c r="C93" s="626"/>
      <c r="D93" s="626"/>
      <c r="E93" s="626"/>
      <c r="F93" s="626"/>
      <c r="J93" s="626"/>
      <c r="K93" s="626"/>
      <c r="L93" s="626"/>
      <c r="M93" s="626"/>
      <c r="N93" s="626"/>
      <c r="O93" s="626"/>
      <c r="P93" s="626"/>
      <c r="Q93" s="626"/>
      <c r="R93" s="626"/>
      <c r="S93" s="626"/>
      <c r="T93" s="366"/>
      <c r="V93" s="471"/>
      <c r="W93" s="471"/>
      <c r="X93" s="471"/>
      <c r="Y93" s="471"/>
      <c r="Z93" s="471"/>
      <c r="AA93" s="471"/>
      <c r="AC93" s="366"/>
    </row>
    <row r="94" spans="1:29">
      <c r="A94" s="366"/>
      <c r="C94" s="626"/>
      <c r="D94" s="626"/>
      <c r="E94" s="626"/>
      <c r="F94" s="626"/>
      <c r="J94" s="626"/>
      <c r="K94" s="626"/>
      <c r="L94" s="626"/>
      <c r="M94" s="626"/>
      <c r="N94" s="626"/>
      <c r="O94" s="626"/>
      <c r="P94" s="626"/>
      <c r="Q94" s="626"/>
      <c r="R94" s="626"/>
      <c r="S94" s="626"/>
      <c r="T94" s="366"/>
      <c r="V94" s="471"/>
      <c r="W94" s="471"/>
      <c r="X94" s="471"/>
      <c r="Y94" s="471"/>
      <c r="Z94" s="471"/>
      <c r="AA94" s="471"/>
    </row>
    <row r="95" spans="1:29">
      <c r="A95" s="366"/>
      <c r="C95" s="626"/>
      <c r="D95" s="626"/>
      <c r="E95" s="626"/>
      <c r="F95" s="626"/>
      <c r="J95" s="626"/>
      <c r="K95" s="626"/>
      <c r="L95" s="626"/>
      <c r="M95" s="626"/>
      <c r="N95" s="626"/>
      <c r="O95" s="626"/>
      <c r="P95" s="626"/>
      <c r="Q95" s="626"/>
      <c r="R95" s="626"/>
      <c r="S95" s="626"/>
      <c r="T95" s="366"/>
      <c r="V95" s="471"/>
      <c r="W95" s="471"/>
      <c r="X95" s="471"/>
      <c r="Y95" s="471"/>
      <c r="Z95" s="471"/>
      <c r="AA95" s="471"/>
    </row>
    <row r="96" spans="1:29">
      <c r="A96" s="366"/>
      <c r="C96" s="626"/>
      <c r="D96" s="626"/>
      <c r="E96" s="626"/>
      <c r="F96" s="626"/>
      <c r="J96" s="626"/>
      <c r="K96" s="626"/>
      <c r="L96" s="626"/>
      <c r="M96" s="626"/>
      <c r="N96" s="626"/>
      <c r="O96" s="626"/>
      <c r="P96" s="626"/>
      <c r="Q96" s="626"/>
      <c r="R96" s="626"/>
      <c r="S96" s="626"/>
      <c r="T96" s="366"/>
      <c r="V96" s="471"/>
      <c r="W96" s="471"/>
      <c r="X96" s="471"/>
      <c r="Y96" s="471"/>
      <c r="Z96" s="471"/>
      <c r="AA96" s="471"/>
    </row>
    <row r="97" spans="1:29">
      <c r="A97" s="366"/>
      <c r="C97" s="626"/>
      <c r="D97" s="626"/>
      <c r="E97" s="626"/>
      <c r="F97" s="626"/>
      <c r="J97" s="626"/>
      <c r="K97" s="626"/>
      <c r="L97" s="626"/>
      <c r="M97" s="626"/>
      <c r="N97" s="626"/>
      <c r="O97" s="626"/>
      <c r="P97" s="626"/>
      <c r="Q97" s="626"/>
      <c r="R97" s="626"/>
      <c r="S97" s="626"/>
      <c r="T97" s="366"/>
      <c r="V97" s="471"/>
      <c r="W97" s="471"/>
      <c r="X97" s="471"/>
      <c r="Y97" s="471"/>
      <c r="Z97" s="471"/>
      <c r="AA97" s="471"/>
      <c r="AC97" s="366"/>
    </row>
    <row r="98" spans="1:29">
      <c r="A98" s="366"/>
      <c r="C98" s="626"/>
      <c r="D98" s="626"/>
      <c r="E98" s="626"/>
      <c r="F98" s="626"/>
      <c r="J98" s="626"/>
      <c r="K98" s="626"/>
      <c r="L98" s="626"/>
      <c r="M98" s="626"/>
      <c r="N98" s="626"/>
      <c r="O98" s="626"/>
      <c r="P98" s="626"/>
      <c r="Q98" s="626"/>
      <c r="R98" s="626"/>
      <c r="S98" s="626"/>
      <c r="V98" s="471"/>
      <c r="W98" s="471"/>
      <c r="X98" s="471"/>
      <c r="Y98" s="471"/>
      <c r="Z98" s="471"/>
      <c r="AA98" s="471"/>
    </row>
    <row r="99" spans="1:29">
      <c r="A99" s="452"/>
      <c r="C99" s="1040"/>
      <c r="D99" s="1040"/>
      <c r="E99" s="1040"/>
      <c r="F99" s="1040"/>
      <c r="I99" s="1121"/>
      <c r="J99" s="1040"/>
      <c r="K99" s="1040"/>
      <c r="L99" s="1040"/>
      <c r="M99" s="1040"/>
      <c r="N99" s="1040"/>
      <c r="O99" s="1040"/>
      <c r="P99" s="1040"/>
      <c r="Q99" s="1040"/>
      <c r="R99" s="1040"/>
      <c r="S99" s="1040"/>
      <c r="T99" s="366"/>
      <c r="V99" s="598"/>
      <c r="W99" s="598"/>
      <c r="X99" s="598"/>
      <c r="Y99" s="359"/>
      <c r="Z99" s="598"/>
      <c r="AA99" s="598"/>
    </row>
    <row r="100" spans="1:29">
      <c r="A100" s="452"/>
      <c r="C100" s="1120"/>
      <c r="D100" s="1120"/>
      <c r="E100" s="1078"/>
      <c r="F100" s="1120"/>
      <c r="J100" s="1120"/>
      <c r="K100" s="1120"/>
      <c r="L100" s="1078"/>
      <c r="M100" s="1122"/>
      <c r="N100" s="1078"/>
      <c r="O100" s="1120"/>
      <c r="P100" s="1120"/>
      <c r="Q100" s="1120"/>
      <c r="R100" s="1120"/>
      <c r="S100" s="1120"/>
      <c r="T100" s="366"/>
      <c r="V100" s="452"/>
      <c r="W100" s="452"/>
      <c r="X100" s="452"/>
      <c r="Y100" s="452"/>
      <c r="Z100" s="452"/>
      <c r="AA100" s="452"/>
    </row>
    <row r="101" spans="1:29">
      <c r="A101" s="452"/>
      <c r="C101" s="1078"/>
      <c r="D101" s="1078"/>
      <c r="E101" s="1078"/>
      <c r="F101" s="1078"/>
      <c r="J101" s="1078"/>
      <c r="K101" s="1078"/>
      <c r="L101" s="1078"/>
      <c r="M101" s="1078"/>
      <c r="N101" s="1078"/>
      <c r="O101" s="1078"/>
      <c r="P101" s="1078"/>
      <c r="Q101" s="1078"/>
      <c r="R101" s="1078"/>
      <c r="S101" s="1078"/>
      <c r="T101" s="366"/>
      <c r="V101" s="451"/>
      <c r="W101" s="451"/>
      <c r="X101" s="451"/>
      <c r="Y101" s="451"/>
      <c r="Z101" s="451"/>
      <c r="AA101" s="451"/>
    </row>
    <row r="102" spans="1:29">
      <c r="A102" s="452"/>
      <c r="C102" s="1078"/>
      <c r="D102" s="1078"/>
      <c r="E102" s="1078"/>
      <c r="F102" s="1078"/>
      <c r="J102" s="1078"/>
      <c r="K102" s="1078"/>
      <c r="L102" s="1078"/>
      <c r="M102" s="1078"/>
      <c r="N102" s="1078"/>
      <c r="O102" s="1078"/>
      <c r="P102" s="1078"/>
      <c r="Q102" s="1078"/>
      <c r="R102" s="1078"/>
      <c r="S102" s="1078"/>
      <c r="T102" s="366"/>
    </row>
    <row r="103" spans="1:29">
      <c r="A103" s="451"/>
      <c r="C103" s="626"/>
      <c r="D103" s="626"/>
      <c r="E103" s="626"/>
      <c r="F103" s="626"/>
      <c r="J103" s="626"/>
      <c r="K103" s="626"/>
      <c r="L103" s="626"/>
      <c r="M103" s="626"/>
      <c r="N103" s="626"/>
      <c r="O103" s="626"/>
      <c r="P103" s="626"/>
      <c r="Q103" s="626"/>
      <c r="R103" s="626"/>
      <c r="S103" s="626"/>
      <c r="T103" s="366"/>
      <c r="V103" s="471"/>
      <c r="W103" s="471"/>
      <c r="X103" s="471"/>
      <c r="Y103" s="471"/>
      <c r="Z103" s="471"/>
      <c r="AA103" s="471"/>
    </row>
    <row r="104" spans="1:29">
      <c r="A104" s="451"/>
      <c r="C104" s="626"/>
      <c r="D104" s="626"/>
      <c r="E104" s="626"/>
      <c r="F104" s="626"/>
      <c r="J104" s="626"/>
      <c r="K104" s="626"/>
      <c r="L104" s="626"/>
      <c r="M104" s="626"/>
      <c r="N104" s="626"/>
      <c r="O104" s="626"/>
      <c r="P104" s="626"/>
      <c r="Q104" s="626"/>
      <c r="R104" s="626"/>
      <c r="S104" s="626"/>
      <c r="T104" s="366"/>
      <c r="V104" s="471"/>
      <c r="W104" s="471"/>
      <c r="X104" s="471"/>
      <c r="Y104" s="471"/>
      <c r="Z104" s="471"/>
      <c r="AA104" s="471"/>
    </row>
    <row r="105" spans="1:29">
      <c r="A105" s="452"/>
      <c r="C105" s="1078"/>
      <c r="D105" s="1078"/>
      <c r="E105" s="1078"/>
      <c r="F105" s="1078"/>
      <c r="J105" s="1078"/>
      <c r="K105" s="1078"/>
      <c r="L105" s="1078"/>
      <c r="M105" s="1078"/>
      <c r="N105" s="1078"/>
      <c r="O105" s="1078"/>
      <c r="P105" s="1078"/>
      <c r="Q105" s="1078"/>
      <c r="R105" s="1078"/>
      <c r="S105" s="1078"/>
    </row>
    <row r="106" spans="1:29">
      <c r="A106" s="452"/>
      <c r="C106" s="459"/>
      <c r="D106" s="459"/>
      <c r="E106" s="459"/>
      <c r="F106" s="459"/>
      <c r="J106" s="459"/>
      <c r="K106" s="459"/>
      <c r="L106" s="459"/>
      <c r="M106" s="459"/>
      <c r="N106" s="459"/>
      <c r="O106" s="459"/>
      <c r="P106" s="459"/>
      <c r="Q106" s="459"/>
      <c r="R106" s="459"/>
      <c r="S106" s="459"/>
    </row>
    <row r="107" spans="1:29">
      <c r="C107" s="1120"/>
      <c r="D107" s="1120"/>
      <c r="E107" s="1078"/>
      <c r="F107" s="1120"/>
      <c r="J107" s="1120"/>
      <c r="K107" s="1120"/>
      <c r="L107" s="1078"/>
      <c r="M107" s="1122"/>
      <c r="N107" s="1078"/>
      <c r="O107" s="1120"/>
      <c r="P107" s="1120"/>
      <c r="Q107" s="1120"/>
      <c r="R107" s="1120"/>
      <c r="S107" s="1120"/>
    </row>
    <row r="108" spans="1:29">
      <c r="C108" s="1120"/>
      <c r="D108" s="1120"/>
      <c r="E108" s="1078"/>
      <c r="F108" s="1120"/>
      <c r="J108" s="1120"/>
      <c r="K108" s="1120"/>
      <c r="L108" s="1078"/>
      <c r="M108" s="1122"/>
      <c r="N108" s="1078"/>
      <c r="O108" s="1120"/>
      <c r="P108" s="1120"/>
      <c r="Q108" s="1120"/>
      <c r="R108" s="1120"/>
      <c r="S108" s="1120"/>
    </row>
    <row r="109" spans="1:29">
      <c r="C109" s="1120"/>
      <c r="D109" s="1120"/>
      <c r="E109" s="1078"/>
      <c r="F109" s="1120"/>
      <c r="J109" s="1120"/>
      <c r="K109" s="1120"/>
      <c r="L109" s="1078"/>
      <c r="M109" s="1122"/>
      <c r="N109" s="1078"/>
      <c r="O109" s="1120"/>
      <c r="P109" s="1120"/>
      <c r="Q109" s="1120"/>
      <c r="R109" s="1120"/>
      <c r="S109" s="1120"/>
    </row>
    <row r="110" spans="1:29">
      <c r="C110" s="1120"/>
      <c r="D110" s="1120"/>
      <c r="E110" s="1078"/>
      <c r="F110" s="1120"/>
      <c r="J110" s="1120"/>
      <c r="K110" s="1120"/>
      <c r="L110" s="1078"/>
      <c r="M110" s="1122"/>
      <c r="N110" s="1078"/>
      <c r="O110" s="1120"/>
      <c r="P110" s="1120"/>
      <c r="Q110" s="1120"/>
      <c r="R110" s="1120"/>
      <c r="S110" s="1120"/>
    </row>
    <row r="111" spans="1:29">
      <c r="A111" s="329"/>
      <c r="B111" s="327"/>
      <c r="C111" s="332"/>
      <c r="D111" s="332"/>
      <c r="E111" s="332"/>
      <c r="F111" s="332"/>
      <c r="G111" s="327"/>
      <c r="H111" s="427"/>
      <c r="I111" s="427"/>
      <c r="J111" s="332"/>
      <c r="K111" s="332"/>
      <c r="L111" s="332"/>
      <c r="M111" s="332"/>
      <c r="N111" s="332"/>
      <c r="O111" s="332"/>
      <c r="P111" s="332"/>
      <c r="Q111" s="332"/>
      <c r="R111" s="332"/>
      <c r="S111" s="332"/>
      <c r="T111" s="387"/>
      <c r="U111" s="327"/>
      <c r="V111" s="327"/>
      <c r="W111" s="356"/>
      <c r="X111" s="356"/>
      <c r="Y111" s="356"/>
      <c r="Z111" s="356"/>
      <c r="AA111" s="356"/>
      <c r="AB111" s="329"/>
    </row>
    <row r="112" spans="1:29">
      <c r="A112" s="1018"/>
      <c r="B112" s="327"/>
      <c r="C112" s="327"/>
      <c r="D112" s="327"/>
      <c r="E112" s="327"/>
      <c r="F112" s="327"/>
      <c r="G112" s="327"/>
      <c r="H112" s="427"/>
      <c r="I112" s="427"/>
      <c r="J112" s="327"/>
      <c r="K112" s="327"/>
      <c r="L112" s="327"/>
      <c r="M112" s="327"/>
      <c r="N112" s="327"/>
      <c r="O112" s="327"/>
      <c r="P112" s="327"/>
      <c r="Q112" s="327"/>
      <c r="R112" s="327"/>
      <c r="S112" s="327"/>
      <c r="T112" s="366"/>
      <c r="U112" s="329"/>
      <c r="V112" s="327"/>
      <c r="W112" s="327"/>
      <c r="X112" s="327"/>
      <c r="Y112" s="327"/>
      <c r="Z112" s="327"/>
      <c r="AA112" s="327"/>
      <c r="AB112" s="329"/>
    </row>
    <row r="113" spans="1:28">
      <c r="A113" s="451"/>
      <c r="B113" s="403"/>
      <c r="C113" s="626"/>
      <c r="D113" s="626"/>
      <c r="E113" s="626"/>
      <c r="F113" s="626"/>
      <c r="G113" s="403"/>
      <c r="H113" s="573"/>
      <c r="I113" s="573"/>
      <c r="J113" s="626"/>
      <c r="K113" s="626"/>
      <c r="L113" s="626"/>
      <c r="M113" s="626"/>
      <c r="N113" s="626"/>
      <c r="O113" s="626"/>
      <c r="P113" s="626"/>
      <c r="Q113" s="626"/>
      <c r="R113" s="626"/>
      <c r="S113" s="626"/>
      <c r="T113" s="366"/>
      <c r="U113" s="327"/>
      <c r="V113" s="471"/>
      <c r="W113" s="471"/>
      <c r="X113" s="471"/>
      <c r="Y113" s="471"/>
      <c r="Z113" s="471"/>
      <c r="AA113" s="471"/>
      <c r="AB113" s="403"/>
    </row>
    <row r="114" spans="1:28">
      <c r="A114" s="451"/>
      <c r="C114" s="1120"/>
      <c r="D114" s="1120"/>
      <c r="E114" s="1120"/>
      <c r="F114" s="1120"/>
      <c r="J114" s="1120"/>
      <c r="K114" s="1120"/>
      <c r="L114" s="1120"/>
      <c r="M114" s="1120"/>
      <c r="N114" s="1120"/>
      <c r="O114" s="1120"/>
      <c r="P114" s="1120"/>
      <c r="Q114" s="1120"/>
      <c r="R114" s="1120"/>
      <c r="S114" s="1120"/>
      <c r="T114" s="366"/>
      <c r="V114" s="471"/>
      <c r="W114" s="471"/>
      <c r="X114" s="471"/>
      <c r="Y114" s="471"/>
      <c r="Z114" s="471"/>
      <c r="AA114" s="471"/>
    </row>
    <row r="115" spans="1:28">
      <c r="A115" s="605"/>
      <c r="C115" s="1078"/>
      <c r="D115" s="1078"/>
      <c r="E115" s="1078"/>
      <c r="F115" s="1078"/>
      <c r="J115" s="1078"/>
      <c r="K115" s="1078"/>
      <c r="L115" s="1078"/>
      <c r="M115" s="1078"/>
      <c r="N115" s="1078"/>
      <c r="O115" s="1078"/>
      <c r="P115" s="1078"/>
      <c r="Q115" s="1078"/>
      <c r="R115" s="1078"/>
      <c r="S115" s="1078"/>
    </row>
    <row r="116" spans="1:28">
      <c r="A116" s="605"/>
      <c r="C116" s="1078"/>
      <c r="D116" s="1078"/>
      <c r="E116" s="1078"/>
      <c r="F116" s="1078"/>
      <c r="J116" s="1078"/>
      <c r="K116" s="1078"/>
      <c r="L116" s="1078"/>
      <c r="M116" s="1078"/>
      <c r="N116" s="1078"/>
      <c r="O116" s="1078"/>
      <c r="P116" s="1078"/>
      <c r="Q116" s="1078"/>
      <c r="R116" s="1078"/>
      <c r="S116" s="1078"/>
    </row>
    <row r="117" spans="1:28">
      <c r="A117" s="366"/>
      <c r="C117" s="626"/>
      <c r="D117" s="626"/>
      <c r="E117" s="626"/>
      <c r="F117" s="626"/>
      <c r="J117" s="626"/>
      <c r="K117" s="626"/>
      <c r="L117" s="626"/>
      <c r="M117" s="626"/>
      <c r="N117" s="626"/>
      <c r="O117" s="626"/>
      <c r="P117" s="626"/>
      <c r="Q117" s="626"/>
      <c r="R117" s="626"/>
      <c r="S117" s="626"/>
      <c r="T117" s="366"/>
      <c r="V117" s="471"/>
      <c r="W117" s="471"/>
      <c r="X117" s="471"/>
      <c r="Y117" s="471"/>
      <c r="Z117" s="471"/>
      <c r="AA117" s="471"/>
    </row>
    <row r="118" spans="1:28">
      <c r="A118" s="452"/>
      <c r="C118" s="1040"/>
      <c r="D118" s="1040"/>
      <c r="E118" s="1040"/>
      <c r="F118" s="1040"/>
      <c r="J118" s="1040"/>
      <c r="K118" s="1040"/>
      <c r="L118" s="1040"/>
      <c r="M118" s="1040"/>
      <c r="N118" s="1040"/>
      <c r="O118" s="1040"/>
      <c r="P118" s="1040"/>
      <c r="Q118" s="1040"/>
      <c r="R118" s="1040"/>
      <c r="S118" s="1040"/>
      <c r="T118" s="366"/>
      <c r="V118" s="598"/>
      <c r="W118" s="598"/>
      <c r="X118" s="598"/>
      <c r="Y118" s="359"/>
      <c r="Z118" s="598"/>
      <c r="AA118" s="598"/>
    </row>
    <row r="119" spans="1:28">
      <c r="A119" s="452"/>
      <c r="C119" s="1120"/>
      <c r="D119" s="1120"/>
      <c r="E119" s="1078"/>
      <c r="F119" s="1120"/>
      <c r="J119" s="1120"/>
      <c r="K119" s="1120"/>
      <c r="L119" s="1078"/>
      <c r="M119" s="1122"/>
      <c r="N119" s="1078"/>
      <c r="O119" s="1120"/>
      <c r="P119" s="1120"/>
      <c r="Q119" s="1120"/>
      <c r="R119" s="1120"/>
      <c r="S119" s="1120"/>
      <c r="T119" s="366"/>
      <c r="V119" s="452"/>
      <c r="W119" s="452"/>
      <c r="X119" s="452"/>
      <c r="Y119" s="452"/>
      <c r="Z119" s="452"/>
      <c r="AA119" s="452"/>
    </row>
    <row r="120" spans="1:28">
      <c r="A120" s="452"/>
      <c r="C120" s="1078"/>
      <c r="D120" s="1078"/>
      <c r="E120" s="1078"/>
      <c r="F120" s="1078"/>
      <c r="J120" s="1078"/>
      <c r="K120" s="1078"/>
      <c r="L120" s="1078"/>
      <c r="M120" s="1078"/>
      <c r="N120" s="1078"/>
      <c r="O120" s="1078"/>
      <c r="P120" s="1078"/>
      <c r="Q120" s="1078"/>
      <c r="R120" s="1078"/>
      <c r="S120" s="1078"/>
      <c r="T120" s="366"/>
      <c r="V120" s="451"/>
      <c r="W120" s="451"/>
      <c r="X120" s="451"/>
      <c r="Y120" s="451"/>
      <c r="Z120" s="451"/>
      <c r="AA120" s="451"/>
    </row>
    <row r="121" spans="1:28">
      <c r="A121" s="452"/>
      <c r="C121" s="1078"/>
      <c r="D121" s="1078"/>
      <c r="E121" s="1078"/>
      <c r="F121" s="1078"/>
      <c r="J121" s="1078"/>
      <c r="K121" s="1078"/>
      <c r="L121" s="1078"/>
      <c r="M121" s="1078"/>
      <c r="N121" s="1078"/>
      <c r="O121" s="1078"/>
      <c r="P121" s="1078"/>
      <c r="Q121" s="1078"/>
      <c r="R121" s="1078"/>
      <c r="S121" s="1078"/>
    </row>
    <row r="122" spans="1:28">
      <c r="A122" s="452"/>
      <c r="C122" s="459"/>
      <c r="D122" s="459"/>
      <c r="E122" s="459"/>
      <c r="F122" s="459"/>
      <c r="J122" s="459"/>
      <c r="K122" s="459"/>
      <c r="L122" s="459"/>
      <c r="M122" s="459"/>
      <c r="N122" s="459"/>
      <c r="O122" s="459"/>
      <c r="P122" s="459"/>
      <c r="Q122" s="459"/>
      <c r="R122" s="459"/>
      <c r="S122" s="459"/>
    </row>
    <row r="132" spans="1:29">
      <c r="A132" s="366"/>
      <c r="C132" s="626"/>
      <c r="D132" s="626"/>
      <c r="E132" s="626"/>
      <c r="F132" s="626"/>
      <c r="J132" s="626"/>
      <c r="K132" s="626"/>
      <c r="L132" s="626"/>
      <c r="M132" s="626"/>
      <c r="N132" s="626"/>
      <c r="O132" s="626"/>
      <c r="P132" s="626"/>
      <c r="Q132" s="626"/>
      <c r="R132" s="626"/>
      <c r="S132" s="626"/>
      <c r="T132" s="366"/>
      <c r="V132" s="471"/>
      <c r="W132" s="471"/>
      <c r="X132" s="471"/>
      <c r="Y132" s="471"/>
      <c r="Z132" s="471"/>
      <c r="AA132" s="471"/>
      <c r="AC132" s="366"/>
    </row>
    <row r="133" spans="1:29">
      <c r="A133" s="366"/>
      <c r="C133" s="626"/>
      <c r="D133" s="626"/>
      <c r="E133" s="626"/>
      <c r="F133" s="626"/>
      <c r="J133" s="626"/>
      <c r="K133" s="626"/>
      <c r="L133" s="626"/>
      <c r="M133" s="626"/>
      <c r="N133" s="626"/>
      <c r="O133" s="626"/>
      <c r="P133" s="626"/>
      <c r="Q133" s="626"/>
      <c r="R133" s="626"/>
      <c r="S133" s="626"/>
      <c r="T133" s="366"/>
      <c r="V133" s="471"/>
      <c r="W133" s="471"/>
      <c r="X133" s="471"/>
      <c r="Y133" s="471"/>
      <c r="Z133" s="471"/>
      <c r="AA133" s="471"/>
    </row>
  </sheetData>
  <conditionalFormatting sqref="AY2">
    <cfRule type="expression" priority="4" stopIfTrue="1">
      <formula>OR(#REF!=0)</formula>
    </cfRule>
    <cfRule type="expression" dxfId="15" priority="5" stopIfTrue="1">
      <formula>AY2&lt;=(1-#REF!)*AZ2</formula>
    </cfRule>
    <cfRule type="cellIs" dxfId="14" priority="6" stopIfTrue="1" operator="between">
      <formula>(1-#REF!)*AZ2</formula>
      <formula>(1-#REF!)*AZ2</formula>
    </cfRule>
  </conditionalFormatting>
  <conditionalFormatting sqref="AZ2">
    <cfRule type="expression" priority="1" stopIfTrue="1">
      <formula>OR(#REF!=0)</formula>
    </cfRule>
    <cfRule type="expression" dxfId="13" priority="2" stopIfTrue="1">
      <formula>AZ2&lt;=(1-#REF!)*BA2</formula>
    </cfRule>
    <cfRule type="cellIs" dxfId="12" priority="3" stopIfTrue="1" operator="between">
      <formula>(1-#REF!)*BA2</formula>
      <formula>(1-#REF!)*BA2</formula>
    </cfRule>
  </conditionalFormatting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AB103"/>
  <sheetViews>
    <sheetView showGridLines="0" view="pageBreakPreview" zoomScale="85" zoomScaleNormal="70" zoomScaleSheetLayoutView="85" workbookViewId="0">
      <selection activeCell="A6" sqref="A6"/>
    </sheetView>
  </sheetViews>
  <sheetFormatPr defaultColWidth="9.109375" defaultRowHeight="13.8"/>
  <cols>
    <col min="1" max="1" width="123.109375" style="433" customWidth="1"/>
    <col min="2" max="2" width="14" style="433" customWidth="1"/>
    <col min="3" max="6" width="11.33203125" style="433" customWidth="1"/>
    <col min="7" max="9" width="14" style="433" customWidth="1"/>
    <col min="10" max="15" width="11.33203125" style="433" customWidth="1"/>
    <col min="16" max="16" width="9.109375" style="433"/>
    <col min="17" max="18" width="9.109375" style="433" bestFit="1" customWidth="1"/>
    <col min="19" max="19" width="11.33203125" style="433" customWidth="1"/>
    <col min="20" max="20" width="18" style="433" customWidth="1"/>
    <col min="21" max="21" width="16.6640625" style="433" customWidth="1"/>
    <col min="22" max="22" width="11.33203125" style="433" customWidth="1"/>
    <col min="23" max="23" width="15" style="433" customWidth="1"/>
    <col min="24" max="24" width="12.109375" style="433" customWidth="1"/>
    <col min="25" max="25" width="12.33203125" style="433" customWidth="1"/>
    <col min="26" max="26" width="12.6640625" style="433" customWidth="1"/>
    <col min="27" max="16384" width="9.109375" style="433"/>
  </cols>
  <sheetData>
    <row r="1" spans="1:28" s="29" customFormat="1" ht="50.1" customHeight="1">
      <c r="A1" s="344"/>
      <c r="B1" s="344"/>
      <c r="G1" s="1124"/>
      <c r="H1" s="1124"/>
      <c r="I1" s="1124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9"/>
      <c r="U1" s="433"/>
      <c r="V1" s="433"/>
      <c r="W1" s="433"/>
      <c r="X1" s="433"/>
      <c r="Y1" s="433"/>
      <c r="Z1" s="433"/>
      <c r="AA1" s="433"/>
      <c r="AB1" s="433"/>
    </row>
    <row r="2" spans="1:28" s="54" customFormat="1" ht="40.35" customHeight="1">
      <c r="A2" s="240" t="s">
        <v>424</v>
      </c>
      <c r="B2" s="240"/>
      <c r="C2" s="184"/>
      <c r="D2" s="28"/>
      <c r="E2" s="28"/>
      <c r="F2" s="184"/>
      <c r="G2" s="862"/>
      <c r="H2" s="862"/>
      <c r="I2" s="862"/>
      <c r="J2" s="1125"/>
      <c r="K2" s="439"/>
      <c r="L2" s="1125"/>
      <c r="M2" s="1125"/>
      <c r="N2" s="1125"/>
      <c r="O2" s="1125"/>
      <c r="P2" s="439"/>
      <c r="Q2" s="439"/>
      <c r="R2" s="439"/>
      <c r="S2" s="439"/>
      <c r="T2" s="433"/>
      <c r="U2" s="440"/>
      <c r="V2" s="440"/>
      <c r="W2" s="440"/>
      <c r="X2" s="440"/>
      <c r="Y2" s="440"/>
      <c r="Z2" s="440"/>
      <c r="AA2" s="439"/>
      <c r="AB2" s="439"/>
    </row>
    <row r="3" spans="1:28" s="29" customFormat="1" ht="1.35" customHeight="1">
      <c r="A3" s="185"/>
      <c r="B3" s="185"/>
      <c r="C3" s="186"/>
      <c r="D3" s="186"/>
      <c r="E3" s="186"/>
      <c r="F3" s="186"/>
      <c r="G3" s="863"/>
      <c r="H3" s="863"/>
      <c r="I3" s="863"/>
      <c r="J3" s="433"/>
      <c r="K3" s="433"/>
      <c r="L3" s="433"/>
      <c r="M3" s="433"/>
      <c r="N3" s="433"/>
      <c r="O3" s="433"/>
      <c r="P3" s="433"/>
      <c r="Q3" s="433"/>
      <c r="R3" s="433"/>
      <c r="S3" s="439"/>
      <c r="T3" s="433"/>
      <c r="U3" s="433"/>
      <c r="V3" s="433"/>
      <c r="W3" s="433"/>
      <c r="X3" s="433"/>
      <c r="Y3" s="433"/>
      <c r="Z3" s="433"/>
      <c r="AA3" s="433"/>
      <c r="AB3" s="433"/>
    </row>
    <row r="4" spans="1:28" s="29" customFormat="1" ht="15" customHeight="1">
      <c r="A4" s="28"/>
      <c r="B4" s="28"/>
      <c r="C4" s="28"/>
      <c r="D4" s="28"/>
      <c r="E4" s="28"/>
      <c r="F4" s="28"/>
      <c r="G4" s="439"/>
      <c r="H4" s="439"/>
      <c r="I4" s="439"/>
      <c r="J4" s="439"/>
      <c r="K4" s="439"/>
      <c r="L4" s="439"/>
      <c r="M4" s="439"/>
      <c r="N4" s="439"/>
      <c r="O4" s="439"/>
      <c r="P4" s="433"/>
      <c r="Q4" s="433"/>
      <c r="R4" s="433"/>
      <c r="S4" s="433"/>
      <c r="T4" s="599"/>
      <c r="U4" s="440"/>
      <c r="V4" s="440"/>
      <c r="W4" s="440"/>
      <c r="X4" s="440"/>
      <c r="Y4" s="440"/>
      <c r="Z4" s="440"/>
      <c r="AA4" s="433"/>
      <c r="AB4" s="433"/>
    </row>
    <row r="5" spans="1:28" s="29" customFormat="1" ht="15" customHeight="1">
      <c r="A5" s="53"/>
      <c r="B5" s="53"/>
      <c r="C5" s="54"/>
      <c r="D5" s="54"/>
      <c r="E5" s="54"/>
      <c r="F5" s="54"/>
      <c r="G5" s="866"/>
      <c r="H5" s="866"/>
      <c r="I5" s="866"/>
      <c r="J5" s="439"/>
      <c r="K5" s="439"/>
      <c r="L5" s="439"/>
      <c r="M5" s="439"/>
      <c r="N5" s="439"/>
      <c r="O5" s="439"/>
      <c r="P5" s="433"/>
      <c r="Q5" s="433"/>
      <c r="R5" s="433"/>
      <c r="S5" s="433"/>
      <c r="T5" s="439"/>
      <c r="U5" s="441"/>
      <c r="V5" s="441"/>
      <c r="W5" s="441"/>
      <c r="X5" s="441"/>
      <c r="Y5" s="441"/>
      <c r="Z5" s="441"/>
      <c r="AA5" s="433"/>
      <c r="AB5" s="433"/>
    </row>
    <row r="6" spans="1:28" s="29" customFormat="1" ht="16.350000000000001" customHeight="1">
      <c r="A6" s="115" t="s">
        <v>14</v>
      </c>
      <c r="B6" s="115"/>
      <c r="C6" s="30"/>
      <c r="D6" s="30"/>
      <c r="E6" s="30"/>
      <c r="F6" s="30"/>
      <c r="G6" s="654"/>
      <c r="H6" s="931"/>
      <c r="I6" s="931"/>
      <c r="J6" s="442"/>
      <c r="K6" s="442"/>
      <c r="L6" s="442"/>
      <c r="M6" s="442"/>
      <c r="N6" s="442"/>
      <c r="O6" s="442"/>
      <c r="P6" s="433"/>
      <c r="Q6" s="637"/>
      <c r="R6" s="637"/>
      <c r="S6" s="439"/>
      <c r="T6" s="433"/>
      <c r="U6" s="433"/>
      <c r="V6" s="433"/>
      <c r="W6" s="433"/>
      <c r="X6" s="433"/>
      <c r="Y6" s="433"/>
      <c r="Z6" s="433"/>
      <c r="AA6" s="433"/>
      <c r="AB6" s="433"/>
    </row>
    <row r="7" spans="1:28" s="29" customFormat="1" ht="15.6" customHeight="1">
      <c r="C7" s="297" t="s">
        <v>377</v>
      </c>
      <c r="D7" s="299" t="s">
        <v>378</v>
      </c>
      <c r="E7" s="299" t="s">
        <v>379</v>
      </c>
      <c r="F7" s="299" t="s">
        <v>380</v>
      </c>
      <c r="G7" s="433"/>
      <c r="H7" s="433"/>
      <c r="I7" s="433"/>
      <c r="J7" s="648"/>
      <c r="K7" s="648"/>
      <c r="L7" s="648"/>
      <c r="M7" s="648"/>
      <c r="N7" s="648"/>
      <c r="O7" s="648"/>
      <c r="P7" s="433"/>
      <c r="Q7" s="545"/>
      <c r="R7" s="545"/>
      <c r="S7" s="433"/>
      <c r="T7" s="433"/>
      <c r="U7" s="433"/>
      <c r="V7" s="433"/>
      <c r="W7" s="433"/>
      <c r="X7" s="433"/>
      <c r="Y7" s="433"/>
      <c r="Z7" s="433"/>
      <c r="AA7" s="433"/>
      <c r="AB7" s="433"/>
    </row>
    <row r="8" spans="1:28" s="29" customFormat="1" ht="16.350000000000001" customHeight="1">
      <c r="A8" s="147" t="s">
        <v>105</v>
      </c>
      <c r="B8" s="147"/>
      <c r="C8" s="96"/>
      <c r="D8" s="96"/>
      <c r="E8" s="96"/>
      <c r="F8" s="96"/>
      <c r="G8" s="655"/>
      <c r="H8" s="655"/>
      <c r="I8" s="655"/>
      <c r="J8" s="434"/>
      <c r="K8" s="434"/>
      <c r="L8" s="434"/>
      <c r="M8" s="434"/>
      <c r="N8" s="434"/>
      <c r="O8" s="434"/>
      <c r="P8" s="433"/>
      <c r="Q8" s="798"/>
      <c r="R8" s="798"/>
      <c r="S8" s="433"/>
      <c r="T8" s="471"/>
      <c r="U8" s="433"/>
      <c r="V8" s="433"/>
      <c r="W8" s="433"/>
      <c r="X8" s="433"/>
      <c r="Y8" s="433"/>
      <c r="Z8" s="433"/>
      <c r="AA8" s="433"/>
      <c r="AB8" s="433"/>
    </row>
    <row r="9" spans="1:28" s="29" customFormat="1" ht="15.75" customHeight="1">
      <c r="A9" s="227" t="s">
        <v>376</v>
      </c>
      <c r="B9" s="227"/>
      <c r="C9" s="691"/>
      <c r="D9" s="692">
        <v>122</v>
      </c>
      <c r="E9" s="692">
        <v>236</v>
      </c>
      <c r="F9" s="692">
        <v>358</v>
      </c>
      <c r="G9" s="508"/>
      <c r="H9" s="1126"/>
      <c r="I9" s="1126"/>
      <c r="J9" s="766"/>
      <c r="K9" s="767"/>
      <c r="L9" s="767"/>
      <c r="M9" s="767"/>
      <c r="N9" s="767"/>
      <c r="O9" s="767"/>
      <c r="P9" s="433"/>
      <c r="Q9" s="798"/>
      <c r="R9" s="798"/>
      <c r="S9" s="441"/>
      <c r="T9" s="433"/>
      <c r="U9" s="600"/>
      <c r="V9" s="600"/>
      <c r="W9" s="600"/>
      <c r="X9" s="600"/>
      <c r="Y9" s="600"/>
      <c r="Z9" s="600"/>
      <c r="AA9" s="433"/>
      <c r="AB9" s="433"/>
    </row>
    <row r="10" spans="1:28" s="29" customFormat="1" ht="15.75" customHeight="1">
      <c r="A10" s="124" t="s">
        <v>261</v>
      </c>
      <c r="B10" s="124"/>
      <c r="C10" s="691"/>
      <c r="D10" s="692">
        <v>4714</v>
      </c>
      <c r="E10" s="692">
        <v>7798</v>
      </c>
      <c r="F10" s="692">
        <v>12513</v>
      </c>
      <c r="G10" s="508"/>
      <c r="H10" s="1126"/>
      <c r="I10" s="1126"/>
      <c r="J10" s="766"/>
      <c r="K10" s="767"/>
      <c r="L10" s="767"/>
      <c r="M10" s="767"/>
      <c r="N10" s="767"/>
      <c r="O10" s="767"/>
      <c r="P10" s="433"/>
      <c r="Q10" s="798"/>
      <c r="R10" s="798"/>
      <c r="S10" s="441"/>
      <c r="T10" s="433"/>
      <c r="U10" s="600"/>
      <c r="V10" s="600"/>
      <c r="W10" s="600"/>
      <c r="X10" s="600"/>
      <c r="Y10" s="600"/>
      <c r="Z10" s="600"/>
      <c r="AA10" s="433"/>
      <c r="AB10" s="433"/>
    </row>
    <row r="11" spans="1:28" s="29" customFormat="1" ht="15.75" customHeight="1">
      <c r="A11" s="227" t="s">
        <v>406</v>
      </c>
      <c r="B11" s="227"/>
      <c r="C11" s="292"/>
      <c r="D11" s="287">
        <v>2.5999999999999999E-2</v>
      </c>
      <c r="E11" s="287">
        <v>0.03</v>
      </c>
      <c r="F11" s="287">
        <v>2.9000000000000001E-2</v>
      </c>
      <c r="G11" s="508"/>
      <c r="H11" s="1126"/>
      <c r="I11" s="1126"/>
      <c r="J11" s="1127"/>
      <c r="K11" s="1128"/>
      <c r="L11" s="1128"/>
      <c r="M11" s="1128"/>
      <c r="N11" s="1128"/>
      <c r="O11" s="1128"/>
      <c r="P11" s="433"/>
      <c r="Q11" s="1129"/>
      <c r="R11" s="1129"/>
      <c r="S11" s="441"/>
      <c r="T11" s="433"/>
      <c r="U11" s="601"/>
      <c r="V11" s="601"/>
      <c r="W11" s="601"/>
      <c r="X11" s="601"/>
      <c r="Y11" s="601"/>
      <c r="Z11" s="601"/>
      <c r="AA11" s="433"/>
      <c r="AB11" s="433"/>
    </row>
    <row r="12" spans="1:28" s="29" customFormat="1" ht="16.350000000000001" customHeight="1">
      <c r="A12" s="288"/>
      <c r="B12" s="288"/>
      <c r="C12" s="289"/>
      <c r="D12" s="57"/>
      <c r="E12" s="57"/>
      <c r="F12" s="57"/>
      <c r="G12" s="504"/>
      <c r="H12" s="504"/>
      <c r="I12" s="504"/>
      <c r="J12" s="1130"/>
      <c r="K12" s="1130"/>
      <c r="L12" s="1130"/>
      <c r="M12" s="1130"/>
      <c r="N12" s="1130"/>
      <c r="O12" s="1130"/>
      <c r="P12" s="433"/>
      <c r="Q12" s="798"/>
      <c r="R12" s="798"/>
      <c r="S12" s="433"/>
      <c r="T12" s="433"/>
      <c r="U12" s="433"/>
      <c r="V12" s="433"/>
      <c r="W12" s="433"/>
      <c r="X12" s="433"/>
      <c r="Y12" s="433"/>
      <c r="Z12" s="433"/>
      <c r="AA12" s="433"/>
      <c r="AB12" s="433"/>
    </row>
    <row r="13" spans="1:28" s="29" customFormat="1" ht="16.350000000000001" customHeight="1">
      <c r="A13" s="290" t="s">
        <v>109</v>
      </c>
      <c r="B13" s="290"/>
      <c r="C13" s="96"/>
      <c r="D13" s="96"/>
      <c r="E13" s="96"/>
      <c r="F13" s="96"/>
      <c r="G13" s="655"/>
      <c r="H13" s="655"/>
      <c r="I13" s="655"/>
      <c r="J13" s="434"/>
      <c r="K13" s="434"/>
      <c r="L13" s="434"/>
      <c r="M13" s="434"/>
      <c r="N13" s="434"/>
      <c r="O13" s="434"/>
      <c r="P13" s="433"/>
      <c r="Q13" s="545"/>
      <c r="R13" s="545"/>
      <c r="S13" s="433"/>
      <c r="T13" s="433"/>
      <c r="U13" s="433"/>
      <c r="V13" s="433"/>
      <c r="W13" s="433"/>
      <c r="X13" s="433"/>
      <c r="Y13" s="433"/>
      <c r="Z13" s="433"/>
      <c r="AA13" s="433"/>
      <c r="AB13" s="433"/>
    </row>
    <row r="14" spans="1:28" s="29" customFormat="1" ht="15.75" customHeight="1">
      <c r="A14" s="227" t="s">
        <v>376</v>
      </c>
      <c r="B14" s="227"/>
      <c r="C14" s="691"/>
      <c r="D14" s="692">
        <v>8</v>
      </c>
      <c r="E14" s="692">
        <v>1</v>
      </c>
      <c r="F14" s="692">
        <v>9</v>
      </c>
      <c r="G14" s="508"/>
      <c r="H14" s="1126"/>
      <c r="I14" s="1126"/>
      <c r="J14" s="766"/>
      <c r="K14" s="767"/>
      <c r="L14" s="767"/>
      <c r="M14" s="767"/>
      <c r="N14" s="767"/>
      <c r="O14" s="767"/>
      <c r="P14" s="433"/>
      <c r="Q14" s="798"/>
      <c r="R14" s="798"/>
      <c r="S14" s="441"/>
      <c r="T14" s="433"/>
      <c r="U14" s="600"/>
      <c r="V14" s="600"/>
      <c r="W14" s="600"/>
      <c r="X14" s="600"/>
      <c r="Y14" s="600"/>
      <c r="Z14" s="600"/>
      <c r="AA14" s="433"/>
      <c r="AB14" s="433"/>
    </row>
    <row r="15" spans="1:28" s="29" customFormat="1" ht="15.75" customHeight="1">
      <c r="A15" s="227" t="s">
        <v>261</v>
      </c>
      <c r="B15" s="227"/>
      <c r="C15" s="691"/>
      <c r="D15" s="692">
        <v>1441</v>
      </c>
      <c r="E15" s="692">
        <v>1926</v>
      </c>
      <c r="F15" s="692">
        <v>3367</v>
      </c>
      <c r="G15" s="508"/>
      <c r="H15" s="1126"/>
      <c r="I15" s="1126"/>
      <c r="J15" s="766"/>
      <c r="K15" s="767"/>
      <c r="L15" s="767"/>
      <c r="M15" s="767"/>
      <c r="N15" s="767"/>
      <c r="O15" s="767"/>
      <c r="P15" s="433"/>
      <c r="Q15" s="798"/>
      <c r="R15" s="798"/>
      <c r="S15" s="441"/>
      <c r="T15" s="433"/>
      <c r="U15" s="600"/>
      <c r="V15" s="600"/>
      <c r="W15" s="600"/>
      <c r="X15" s="600"/>
      <c r="Y15" s="600"/>
      <c r="Z15" s="600"/>
      <c r="AA15" s="433"/>
      <c r="AB15" s="433"/>
    </row>
    <row r="16" spans="1:28" s="29" customFormat="1" ht="15.75" customHeight="1">
      <c r="A16" s="227" t="s">
        <v>406</v>
      </c>
      <c r="B16" s="227"/>
      <c r="C16" s="292"/>
      <c r="D16" s="287">
        <v>6.0000000000000001E-3</v>
      </c>
      <c r="E16" s="287">
        <v>0</v>
      </c>
      <c r="F16" s="287">
        <v>3.0000000000000001E-3</v>
      </c>
      <c r="G16" s="508"/>
      <c r="H16" s="1126"/>
      <c r="I16" s="1126"/>
      <c r="J16" s="1127"/>
      <c r="K16" s="1128"/>
      <c r="L16" s="1128"/>
      <c r="M16" s="1128"/>
      <c r="N16" s="1128"/>
      <c r="O16" s="1128"/>
      <c r="P16" s="433"/>
      <c r="Q16" s="798"/>
      <c r="R16" s="798"/>
      <c r="S16" s="441"/>
      <c r="T16" s="433"/>
      <c r="U16" s="601"/>
      <c r="V16" s="601"/>
      <c r="W16" s="601"/>
      <c r="X16" s="601"/>
      <c r="Y16" s="601"/>
      <c r="Z16" s="601"/>
      <c r="AA16" s="433"/>
      <c r="AB16" s="433"/>
    </row>
    <row r="17" spans="1:28" s="29" customFormat="1">
      <c r="A17" s="288"/>
      <c r="B17" s="288"/>
      <c r="C17" s="289"/>
      <c r="D17" s="57"/>
      <c r="E17" s="57"/>
      <c r="F17" s="57"/>
      <c r="G17" s="504"/>
      <c r="H17" s="504"/>
      <c r="I17" s="504"/>
      <c r="J17" s="1130"/>
      <c r="K17" s="1130"/>
      <c r="L17" s="1130"/>
      <c r="M17" s="1130"/>
      <c r="N17" s="1130"/>
      <c r="O17" s="1130"/>
      <c r="P17" s="433"/>
      <c r="Q17" s="1129"/>
      <c r="R17" s="1129"/>
      <c r="S17" s="433"/>
      <c r="T17" s="433"/>
      <c r="U17" s="433"/>
      <c r="V17" s="433"/>
      <c r="W17" s="433"/>
      <c r="X17" s="433"/>
      <c r="Y17" s="433"/>
      <c r="Z17" s="433"/>
      <c r="AA17" s="433"/>
      <c r="AB17" s="433"/>
    </row>
    <row r="18" spans="1:28" s="29" customFormat="1" ht="14.4">
      <c r="A18" s="290" t="s">
        <v>55</v>
      </c>
      <c r="B18" s="290"/>
      <c r="C18" s="96"/>
      <c r="D18" s="96"/>
      <c r="E18" s="96"/>
      <c r="F18" s="96"/>
      <c r="G18" s="655"/>
      <c r="H18" s="655"/>
      <c r="I18" s="655"/>
      <c r="J18" s="434"/>
      <c r="K18" s="434"/>
      <c r="L18" s="434"/>
      <c r="M18" s="434"/>
      <c r="N18" s="434"/>
      <c r="O18" s="434"/>
      <c r="P18" s="433"/>
      <c r="Q18" s="798"/>
      <c r="R18" s="798"/>
      <c r="S18" s="433"/>
      <c r="T18" s="433"/>
      <c r="U18" s="433"/>
      <c r="V18" s="433"/>
      <c r="W18" s="433"/>
      <c r="X18" s="433"/>
      <c r="Y18" s="433"/>
      <c r="Z18" s="433"/>
      <c r="AA18" s="433"/>
      <c r="AB18" s="433"/>
    </row>
    <row r="19" spans="1:28" s="29" customFormat="1" ht="15.75" customHeight="1">
      <c r="A19" s="227" t="s">
        <v>376</v>
      </c>
      <c r="B19" s="227"/>
      <c r="C19" s="691"/>
      <c r="D19" s="692">
        <v>96</v>
      </c>
      <c r="E19" s="692">
        <v>108</v>
      </c>
      <c r="F19" s="692">
        <v>204</v>
      </c>
      <c r="G19" s="508"/>
      <c r="H19" s="1126"/>
      <c r="I19" s="1126"/>
      <c r="J19" s="766"/>
      <c r="K19" s="767"/>
      <c r="L19" s="767"/>
      <c r="M19" s="767"/>
      <c r="N19" s="767"/>
      <c r="O19" s="767"/>
      <c r="P19" s="433"/>
      <c r="Q19" s="798"/>
      <c r="R19" s="798"/>
      <c r="S19" s="441"/>
      <c r="T19" s="433"/>
      <c r="U19" s="600"/>
      <c r="V19" s="600"/>
      <c r="W19" s="600"/>
      <c r="X19" s="600"/>
      <c r="Y19" s="600"/>
      <c r="Z19" s="600"/>
      <c r="AA19" s="433"/>
      <c r="AB19" s="433"/>
    </row>
    <row r="20" spans="1:28" s="29" customFormat="1" ht="15.75" customHeight="1">
      <c r="A20" s="227" t="s">
        <v>261</v>
      </c>
      <c r="B20" s="227"/>
      <c r="C20" s="691"/>
      <c r="D20" s="692">
        <v>2720</v>
      </c>
      <c r="E20" s="692">
        <v>2750</v>
      </c>
      <c r="F20" s="692">
        <v>5470</v>
      </c>
      <c r="G20" s="508"/>
      <c r="H20" s="1126"/>
      <c r="I20" s="1126"/>
      <c r="J20" s="766"/>
      <c r="K20" s="767"/>
      <c r="L20" s="767"/>
      <c r="M20" s="767"/>
      <c r="N20" s="767"/>
      <c r="O20" s="767"/>
      <c r="P20" s="433"/>
      <c r="Q20" s="798"/>
      <c r="R20" s="798"/>
      <c r="S20" s="441"/>
      <c r="T20" s="433"/>
      <c r="U20" s="600"/>
      <c r="V20" s="600"/>
      <c r="W20" s="600"/>
      <c r="X20" s="600"/>
      <c r="Y20" s="600"/>
      <c r="Z20" s="600"/>
      <c r="AA20" s="433"/>
      <c r="AB20" s="433"/>
    </row>
    <row r="21" spans="1:28" s="29" customFormat="1" ht="15.75" customHeight="1">
      <c r="A21" s="227" t="s">
        <v>406</v>
      </c>
      <c r="B21" s="227"/>
      <c r="C21" s="292"/>
      <c r="D21" s="287">
        <v>3.5000000000000003E-2</v>
      </c>
      <c r="E21" s="287">
        <v>3.9E-2</v>
      </c>
      <c r="F21" s="287">
        <v>3.6999999999999998E-2</v>
      </c>
      <c r="G21" s="508"/>
      <c r="H21" s="1126"/>
      <c r="I21" s="1126"/>
      <c r="J21" s="1127"/>
      <c r="K21" s="1128"/>
      <c r="L21" s="1128"/>
      <c r="M21" s="1128"/>
      <c r="N21" s="1128"/>
      <c r="O21" s="1128"/>
      <c r="P21" s="433"/>
      <c r="Q21" s="1129"/>
      <c r="R21" s="798"/>
      <c r="S21" s="441"/>
      <c r="T21" s="433"/>
      <c r="U21" s="601"/>
      <c r="V21" s="601"/>
      <c r="W21" s="601"/>
      <c r="X21" s="601"/>
      <c r="Y21" s="601"/>
      <c r="Z21" s="601"/>
      <c r="AA21" s="433"/>
      <c r="AB21" s="433"/>
    </row>
    <row r="22" spans="1:28" s="29" customFormat="1" ht="14.4">
      <c r="A22" s="288"/>
      <c r="B22" s="288"/>
      <c r="C22" s="289"/>
      <c r="D22" s="57"/>
      <c r="E22" s="57"/>
      <c r="F22" s="57"/>
      <c r="G22" s="504"/>
      <c r="H22" s="504"/>
      <c r="I22" s="504"/>
      <c r="J22" s="1130"/>
      <c r="K22" s="1130"/>
      <c r="L22" s="1130"/>
      <c r="M22" s="1130"/>
      <c r="N22" s="1130"/>
      <c r="O22" s="1130"/>
      <c r="P22" s="433"/>
      <c r="Q22" s="798"/>
      <c r="R22" s="611"/>
      <c r="S22" s="433"/>
      <c r="T22" s="433"/>
      <c r="U22" s="433"/>
      <c r="V22" s="433"/>
      <c r="W22" s="433"/>
      <c r="X22" s="433"/>
      <c r="Y22" s="433"/>
      <c r="Z22" s="433"/>
      <c r="AA22" s="433"/>
      <c r="AB22" s="433"/>
    </row>
    <row r="23" spans="1:28" s="29" customFormat="1" ht="14.4">
      <c r="A23" s="290" t="s">
        <v>262</v>
      </c>
      <c r="B23" s="290"/>
      <c r="C23" s="96"/>
      <c r="D23" s="96"/>
      <c r="E23" s="96"/>
      <c r="F23" s="96"/>
      <c r="G23" s="655"/>
      <c r="H23" s="655"/>
      <c r="I23" s="655"/>
      <c r="J23" s="434"/>
      <c r="K23" s="434"/>
      <c r="L23" s="434"/>
      <c r="M23" s="434"/>
      <c r="N23" s="434"/>
      <c r="O23" s="434"/>
      <c r="P23" s="433"/>
      <c r="Q23" s="545"/>
      <c r="R23" s="798"/>
      <c r="S23" s="433"/>
      <c r="T23" s="433"/>
      <c r="U23" s="433"/>
      <c r="V23" s="433"/>
      <c r="W23" s="433"/>
      <c r="X23" s="433"/>
      <c r="Y23" s="433"/>
      <c r="Z23" s="433"/>
      <c r="AA23" s="433"/>
      <c r="AB23" s="433"/>
    </row>
    <row r="24" spans="1:28" s="29" customFormat="1" ht="15.75" customHeight="1">
      <c r="A24" s="227" t="s">
        <v>376</v>
      </c>
      <c r="B24" s="227"/>
      <c r="C24" s="691"/>
      <c r="D24" s="692">
        <v>18</v>
      </c>
      <c r="E24" s="692">
        <v>128</v>
      </c>
      <c r="F24" s="692">
        <v>146</v>
      </c>
      <c r="G24" s="508"/>
      <c r="H24" s="1126"/>
      <c r="I24" s="1126"/>
      <c r="J24" s="766"/>
      <c r="K24" s="767"/>
      <c r="L24" s="767"/>
      <c r="M24" s="767"/>
      <c r="N24" s="767"/>
      <c r="O24" s="767"/>
      <c r="P24" s="433"/>
      <c r="Q24" s="798"/>
      <c r="R24" s="798"/>
      <c r="S24" s="441"/>
      <c r="T24" s="433"/>
      <c r="U24" s="600"/>
      <c r="V24" s="600"/>
      <c r="W24" s="600"/>
      <c r="X24" s="600"/>
      <c r="Y24" s="600"/>
      <c r="Z24" s="600"/>
      <c r="AA24" s="433"/>
      <c r="AB24" s="433"/>
    </row>
    <row r="25" spans="1:28" s="29" customFormat="1" ht="15.75" customHeight="1">
      <c r="A25" s="227" t="s">
        <v>261</v>
      </c>
      <c r="B25" s="227"/>
      <c r="C25" s="691"/>
      <c r="D25" s="692">
        <v>553</v>
      </c>
      <c r="E25" s="692">
        <v>3122</v>
      </c>
      <c r="F25" s="692">
        <v>3675</v>
      </c>
      <c r="G25" s="508"/>
      <c r="H25" s="1126"/>
      <c r="I25" s="1126"/>
      <c r="J25" s="766"/>
      <c r="K25" s="767"/>
      <c r="L25" s="767"/>
      <c r="M25" s="767"/>
      <c r="N25" s="767"/>
      <c r="O25" s="767"/>
      <c r="P25" s="433"/>
      <c r="Q25" s="798"/>
      <c r="R25" s="798"/>
      <c r="S25" s="441"/>
      <c r="T25" s="433"/>
      <c r="U25" s="600"/>
      <c r="V25" s="600"/>
      <c r="W25" s="600"/>
      <c r="X25" s="600"/>
      <c r="Y25" s="600"/>
      <c r="Z25" s="600"/>
      <c r="AA25" s="433"/>
      <c r="AB25" s="433"/>
    </row>
    <row r="26" spans="1:28" s="29" customFormat="1" ht="15.75" customHeight="1">
      <c r="A26" s="227" t="s">
        <v>406</v>
      </c>
      <c r="B26" s="227"/>
      <c r="C26" s="292"/>
      <c r="D26" s="287">
        <v>3.2000000000000001E-2</v>
      </c>
      <c r="E26" s="287">
        <v>4.1000000000000002E-2</v>
      </c>
      <c r="F26" s="287">
        <v>0.04</v>
      </c>
      <c r="G26" s="508"/>
      <c r="H26" s="1126"/>
      <c r="I26" s="1126"/>
      <c r="J26" s="1127"/>
      <c r="K26" s="1128"/>
      <c r="L26" s="1128"/>
      <c r="M26" s="1128"/>
      <c r="N26" s="1128"/>
      <c r="O26" s="1128"/>
      <c r="P26" s="433"/>
      <c r="Q26" s="798"/>
      <c r="R26" s="1129"/>
      <c r="S26" s="441"/>
      <c r="T26" s="433"/>
      <c r="U26" s="601"/>
      <c r="V26" s="601"/>
      <c r="W26" s="601"/>
      <c r="X26" s="601"/>
      <c r="Y26" s="601"/>
      <c r="Z26" s="601"/>
      <c r="AA26" s="433"/>
      <c r="AB26" s="433"/>
    </row>
    <row r="27" spans="1:28" s="29" customFormat="1" ht="14.4">
      <c r="A27" s="8"/>
      <c r="B27" s="8"/>
      <c r="C27" s="8"/>
      <c r="D27" s="8"/>
      <c r="E27" s="8"/>
      <c r="F27" s="8"/>
      <c r="G27" s="433"/>
      <c r="H27" s="433"/>
      <c r="I27" s="433"/>
      <c r="J27" s="433"/>
      <c r="K27" s="433"/>
      <c r="L27" s="433"/>
      <c r="M27" s="433"/>
      <c r="N27" s="433"/>
      <c r="O27" s="433"/>
      <c r="P27" s="433"/>
      <c r="Q27" s="1129"/>
      <c r="R27" s="798"/>
      <c r="S27" s="433"/>
      <c r="T27" s="433"/>
      <c r="U27" s="433"/>
      <c r="V27" s="433"/>
      <c r="W27" s="433"/>
      <c r="X27" s="433"/>
      <c r="Y27" s="433"/>
      <c r="Z27" s="433"/>
      <c r="AA27" s="433"/>
      <c r="AB27" s="433"/>
    </row>
    <row r="28" spans="1:28" s="29" customFormat="1">
      <c r="A28" s="291"/>
      <c r="B28" s="291"/>
      <c r="C28" s="30"/>
      <c r="D28" s="30"/>
      <c r="E28" s="30"/>
      <c r="F28" s="30"/>
      <c r="G28" s="1131"/>
      <c r="H28" s="1131"/>
      <c r="I28" s="1131"/>
      <c r="J28" s="433"/>
      <c r="K28" s="433"/>
      <c r="L28" s="433"/>
      <c r="M28" s="433"/>
      <c r="N28" s="433"/>
      <c r="O28" s="433"/>
      <c r="P28" s="433"/>
      <c r="Q28" s="604"/>
      <c r="R28" s="604"/>
      <c r="S28" s="433"/>
      <c r="T28" s="433"/>
      <c r="U28" s="433"/>
      <c r="V28" s="433"/>
      <c r="W28" s="433"/>
      <c r="X28" s="433"/>
      <c r="Y28" s="433"/>
      <c r="Z28" s="433"/>
      <c r="AA28" s="433"/>
      <c r="AB28" s="433"/>
    </row>
    <row r="29" spans="1:28" s="29" customFormat="1">
      <c r="A29" s="30"/>
      <c r="B29" s="30"/>
      <c r="C29" s="30"/>
      <c r="D29" s="30"/>
      <c r="E29" s="30"/>
      <c r="F29" s="30"/>
      <c r="G29" s="433"/>
      <c r="H29" s="433"/>
      <c r="I29" s="433"/>
      <c r="J29" s="433"/>
      <c r="K29" s="433"/>
      <c r="L29" s="433"/>
      <c r="M29" s="433"/>
      <c r="N29" s="433"/>
      <c r="O29" s="433"/>
      <c r="P29" s="433"/>
      <c r="Q29" s="433"/>
      <c r="R29" s="433"/>
      <c r="S29" s="433"/>
      <c r="T29" s="433"/>
      <c r="U29" s="433"/>
      <c r="V29" s="433"/>
      <c r="W29" s="433"/>
      <c r="X29" s="433"/>
      <c r="Y29" s="433"/>
      <c r="Z29" s="433"/>
      <c r="AA29" s="433"/>
      <c r="AB29" s="433"/>
    </row>
    <row r="30" spans="1:28" s="29" customFormat="1">
      <c r="A30" s="30"/>
      <c r="B30" s="30"/>
      <c r="C30" s="30"/>
      <c r="D30" s="30"/>
      <c r="E30" s="30"/>
      <c r="F30" s="30"/>
      <c r="G30" s="433"/>
      <c r="H30" s="433"/>
      <c r="I30" s="433"/>
      <c r="J30" s="433"/>
      <c r="K30" s="433"/>
      <c r="L30" s="433"/>
      <c r="M30" s="433"/>
      <c r="N30" s="433"/>
      <c r="O30" s="433"/>
      <c r="P30" s="433"/>
      <c r="Q30" s="433"/>
      <c r="R30" s="433"/>
      <c r="S30" s="433"/>
      <c r="T30" s="433"/>
      <c r="U30" s="433"/>
      <c r="V30" s="433"/>
      <c r="W30" s="433"/>
      <c r="X30" s="433"/>
      <c r="Y30" s="433"/>
      <c r="Z30" s="433"/>
      <c r="AA30" s="433"/>
      <c r="AB30" s="433"/>
    </row>
    <row r="67" spans="1:28">
      <c r="C67" s="440"/>
      <c r="D67" s="440"/>
      <c r="E67" s="440"/>
      <c r="F67" s="440"/>
      <c r="J67" s="440"/>
      <c r="K67" s="440"/>
      <c r="L67" s="440"/>
      <c r="M67" s="440"/>
      <c r="N67" s="440"/>
      <c r="O67" s="440"/>
    </row>
    <row r="69" spans="1:28">
      <c r="C69" s="440"/>
      <c r="D69" s="440"/>
      <c r="E69" s="440"/>
      <c r="F69" s="440"/>
      <c r="J69" s="440"/>
      <c r="K69" s="440"/>
      <c r="L69" s="440"/>
      <c r="M69" s="440"/>
      <c r="N69" s="440"/>
      <c r="O69" s="440"/>
    </row>
    <row r="70" spans="1:28">
      <c r="C70" s="441"/>
      <c r="D70" s="441"/>
      <c r="E70" s="441"/>
      <c r="F70" s="441"/>
      <c r="J70" s="441"/>
      <c r="K70" s="441"/>
      <c r="L70" s="441"/>
      <c r="M70" s="441"/>
      <c r="N70" s="441"/>
      <c r="O70" s="441"/>
    </row>
    <row r="71" spans="1:28"/>
    <row r="73" spans="1:28">
      <c r="C73" s="442"/>
      <c r="D73" s="882"/>
      <c r="E73" s="882"/>
      <c r="F73" s="442"/>
      <c r="J73" s="442"/>
      <c r="K73" s="882"/>
      <c r="L73" s="442"/>
      <c r="M73" s="442"/>
      <c r="N73" s="442"/>
      <c r="O73" s="442"/>
    </row>
    <row r="75" spans="1:28">
      <c r="B75" s="327"/>
      <c r="C75" s="877"/>
      <c r="D75" s="877"/>
      <c r="E75" s="877"/>
      <c r="F75" s="877"/>
      <c r="G75" s="327"/>
      <c r="H75" s="327"/>
      <c r="I75" s="327"/>
      <c r="J75" s="441"/>
      <c r="K75" s="441"/>
      <c r="L75" s="441"/>
      <c r="M75" s="441"/>
      <c r="N75" s="441"/>
      <c r="O75" s="441"/>
      <c r="T75" s="387"/>
      <c r="U75" s="327"/>
      <c r="V75" s="327"/>
      <c r="W75" s="327"/>
      <c r="X75" s="327"/>
      <c r="Y75" s="327"/>
      <c r="Z75" s="327"/>
      <c r="AA75" s="327"/>
      <c r="AB75" s="329"/>
    </row>
    <row r="76" spans="1:28">
      <c r="B76" s="327"/>
      <c r="C76" s="877"/>
      <c r="D76" s="877"/>
      <c r="E76" s="877"/>
      <c r="F76" s="877"/>
      <c r="G76" s="327"/>
      <c r="H76" s="327"/>
      <c r="I76" s="327"/>
      <c r="J76" s="877"/>
      <c r="K76" s="877"/>
      <c r="L76" s="877"/>
      <c r="M76" s="877"/>
      <c r="N76" s="877"/>
      <c r="O76" s="877"/>
      <c r="T76" s="387"/>
      <c r="U76" s="327"/>
      <c r="V76" s="327"/>
      <c r="W76" s="327"/>
      <c r="X76" s="327"/>
      <c r="Y76" s="327"/>
      <c r="Z76" s="327"/>
      <c r="AA76" s="327"/>
      <c r="AB76" s="329"/>
    </row>
    <row r="77" spans="1:28">
      <c r="B77" s="327"/>
      <c r="C77" s="332"/>
      <c r="D77" s="332"/>
      <c r="E77" s="332"/>
      <c r="F77" s="332"/>
      <c r="G77" s="327"/>
      <c r="H77" s="327"/>
      <c r="I77" s="327"/>
      <c r="J77" s="332"/>
      <c r="K77" s="332"/>
      <c r="L77" s="332"/>
      <c r="M77" s="332"/>
      <c r="N77" s="332"/>
      <c r="O77" s="332"/>
      <c r="T77" s="387"/>
      <c r="U77" s="327"/>
      <c r="V77" s="327"/>
      <c r="W77" s="327"/>
      <c r="X77" s="327"/>
      <c r="Y77" s="327"/>
      <c r="Z77" s="327"/>
      <c r="AA77" s="327"/>
      <c r="AB77" s="329"/>
    </row>
    <row r="78" spans="1:28">
      <c r="B78" s="327"/>
      <c r="C78" s="332"/>
      <c r="D78" s="332"/>
      <c r="E78" s="332"/>
      <c r="F78" s="332"/>
      <c r="G78" s="327"/>
      <c r="H78" s="327"/>
      <c r="I78" s="327"/>
      <c r="J78" s="332"/>
      <c r="K78" s="332"/>
      <c r="L78" s="332"/>
      <c r="M78" s="332"/>
      <c r="N78" s="332"/>
      <c r="O78" s="332"/>
      <c r="T78" s="387"/>
      <c r="U78" s="327"/>
      <c r="V78" s="327"/>
      <c r="W78" s="356"/>
      <c r="X78" s="356"/>
      <c r="Y78" s="356"/>
      <c r="Z78" s="356"/>
      <c r="AA78" s="356"/>
      <c r="AB78" s="329"/>
    </row>
    <row r="79" spans="1:28">
      <c r="A79" s="329"/>
      <c r="B79" s="327"/>
      <c r="C79" s="327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27"/>
      <c r="T79" s="366"/>
      <c r="U79" s="329"/>
      <c r="V79" s="327"/>
      <c r="W79" s="327"/>
      <c r="X79" s="327"/>
      <c r="Y79" s="327"/>
      <c r="Z79" s="327"/>
      <c r="AA79" s="327"/>
      <c r="AB79" s="329"/>
    </row>
    <row r="80" spans="1:28">
      <c r="A80" s="366"/>
      <c r="B80" s="397"/>
      <c r="C80" s="878"/>
      <c r="D80" s="878"/>
      <c r="E80" s="878"/>
      <c r="F80" s="878"/>
      <c r="G80" s="397"/>
      <c r="H80" s="397"/>
      <c r="I80" s="397"/>
      <c r="J80" s="600"/>
      <c r="K80" s="878"/>
      <c r="L80" s="600"/>
      <c r="M80" s="878"/>
      <c r="N80" s="878"/>
      <c r="O80" s="878"/>
      <c r="T80" s="366"/>
      <c r="V80" s="466"/>
      <c r="W80" s="465"/>
      <c r="X80" s="465"/>
      <c r="Y80" s="465"/>
      <c r="Z80" s="465"/>
      <c r="AA80" s="465"/>
      <c r="AB80" s="329"/>
    </row>
    <row r="81" spans="1:28">
      <c r="A81" s="366"/>
      <c r="B81" s="397"/>
      <c r="C81" s="878"/>
      <c r="D81" s="878"/>
      <c r="E81" s="878"/>
      <c r="F81" s="878"/>
      <c r="G81" s="397"/>
      <c r="H81" s="397"/>
      <c r="I81" s="397"/>
      <c r="J81" s="600"/>
      <c r="K81" s="878"/>
      <c r="L81" s="600"/>
      <c r="M81" s="878"/>
      <c r="N81" s="878"/>
      <c r="O81" s="878"/>
      <c r="T81" s="366"/>
      <c r="V81" s="466"/>
      <c r="W81" s="465"/>
      <c r="X81" s="465"/>
      <c r="Y81" s="465"/>
      <c r="Z81" s="465"/>
      <c r="AA81" s="465"/>
      <c r="AB81" s="403"/>
    </row>
    <row r="82" spans="1:28">
      <c r="A82" s="366"/>
      <c r="B82" s="397"/>
      <c r="C82" s="879"/>
      <c r="D82" s="879"/>
      <c r="E82" s="879"/>
      <c r="F82" s="879"/>
      <c r="G82" s="397"/>
      <c r="H82" s="397"/>
      <c r="I82" s="397"/>
      <c r="J82" s="601"/>
      <c r="K82" s="879"/>
      <c r="L82" s="601"/>
      <c r="M82" s="879"/>
      <c r="N82" s="879"/>
      <c r="O82" s="879"/>
      <c r="T82" s="366"/>
      <c r="V82" s="466"/>
      <c r="W82" s="465"/>
      <c r="X82" s="465"/>
      <c r="Y82" s="465"/>
      <c r="Z82" s="465"/>
      <c r="AA82" s="465"/>
      <c r="AB82" s="403"/>
    </row>
    <row r="87" spans="1:28">
      <c r="A87" s="366"/>
      <c r="B87" s="397"/>
      <c r="C87" s="878"/>
      <c r="D87" s="878"/>
      <c r="E87" s="878"/>
      <c r="F87" s="878"/>
      <c r="G87" s="397"/>
      <c r="H87" s="397"/>
      <c r="I87" s="397"/>
      <c r="J87" s="600"/>
      <c r="K87" s="878"/>
      <c r="L87" s="600"/>
      <c r="M87" s="878"/>
      <c r="N87" s="878"/>
      <c r="O87" s="878"/>
      <c r="T87" s="366"/>
      <c r="W87" s="465"/>
      <c r="X87" s="465"/>
      <c r="Y87" s="465"/>
      <c r="Z87" s="465"/>
      <c r="AA87" s="465"/>
    </row>
    <row r="88" spans="1:28">
      <c r="A88" s="366"/>
      <c r="B88" s="397"/>
      <c r="C88" s="878"/>
      <c r="D88" s="878"/>
      <c r="E88" s="878"/>
      <c r="F88" s="878"/>
      <c r="G88" s="397"/>
      <c r="H88" s="397"/>
      <c r="I88" s="397"/>
      <c r="J88" s="600"/>
      <c r="K88" s="878"/>
      <c r="L88" s="600"/>
      <c r="M88" s="878"/>
      <c r="N88" s="878"/>
      <c r="O88" s="878"/>
      <c r="T88" s="366"/>
      <c r="W88" s="465"/>
      <c r="X88" s="465"/>
      <c r="Y88" s="465"/>
      <c r="Z88" s="465"/>
      <c r="AA88" s="465"/>
    </row>
    <row r="89" spans="1:28">
      <c r="A89" s="366"/>
      <c r="B89" s="397"/>
      <c r="C89" s="879"/>
      <c r="D89" s="879"/>
      <c r="E89" s="879"/>
      <c r="F89" s="879"/>
      <c r="G89" s="397"/>
      <c r="H89" s="397"/>
      <c r="I89" s="397"/>
      <c r="J89" s="601"/>
      <c r="K89" s="879"/>
      <c r="L89" s="601"/>
      <c r="M89" s="879"/>
      <c r="N89" s="879"/>
      <c r="O89" s="879"/>
      <c r="T89" s="366"/>
      <c r="W89" s="465"/>
      <c r="X89" s="465"/>
      <c r="Y89" s="465"/>
      <c r="Z89" s="465"/>
      <c r="AA89" s="465"/>
    </row>
    <row r="94" spans="1:28">
      <c r="A94" s="366"/>
      <c r="B94" s="397"/>
      <c r="C94" s="878"/>
      <c r="D94" s="878"/>
      <c r="E94" s="878"/>
      <c r="F94" s="878"/>
      <c r="G94" s="397"/>
      <c r="H94" s="397"/>
      <c r="I94" s="397"/>
      <c r="J94" s="600"/>
      <c r="K94" s="878"/>
      <c r="L94" s="600"/>
      <c r="M94" s="878"/>
      <c r="N94" s="878"/>
      <c r="O94" s="878"/>
      <c r="T94" s="366"/>
      <c r="W94" s="465"/>
      <c r="X94" s="465"/>
      <c r="Y94" s="465"/>
      <c r="Z94" s="465"/>
      <c r="AA94" s="465"/>
    </row>
    <row r="95" spans="1:28">
      <c r="A95" s="366"/>
      <c r="B95" s="397"/>
      <c r="C95" s="878"/>
      <c r="D95" s="878"/>
      <c r="E95" s="878"/>
      <c r="F95" s="878"/>
      <c r="G95" s="397"/>
      <c r="H95" s="397"/>
      <c r="I95" s="397"/>
      <c r="J95" s="600"/>
      <c r="K95" s="878"/>
      <c r="L95" s="600"/>
      <c r="M95" s="878"/>
      <c r="N95" s="878"/>
      <c r="O95" s="878"/>
      <c r="T95" s="366"/>
      <c r="W95" s="465"/>
      <c r="X95" s="465"/>
      <c r="Y95" s="465"/>
      <c r="Z95" s="465"/>
      <c r="AA95" s="465"/>
    </row>
    <row r="96" spans="1:28">
      <c r="A96" s="366"/>
      <c r="B96" s="397"/>
      <c r="C96" s="879"/>
      <c r="D96" s="879"/>
      <c r="E96" s="879"/>
      <c r="F96" s="879"/>
      <c r="G96" s="397"/>
      <c r="H96" s="397"/>
      <c r="I96" s="397"/>
      <c r="J96" s="601"/>
      <c r="K96" s="879"/>
      <c r="L96" s="601"/>
      <c r="M96" s="879"/>
      <c r="N96" s="879"/>
      <c r="O96" s="879"/>
      <c r="T96" s="366"/>
      <c r="W96" s="465"/>
      <c r="X96" s="465"/>
      <c r="Y96" s="465"/>
      <c r="Z96" s="465"/>
      <c r="AA96" s="465"/>
    </row>
    <row r="101" spans="1:27">
      <c r="A101" s="366"/>
      <c r="B101" s="397"/>
      <c r="C101" s="878"/>
      <c r="D101" s="878"/>
      <c r="E101" s="878"/>
      <c r="F101" s="878"/>
      <c r="G101" s="397"/>
      <c r="H101" s="397"/>
      <c r="I101" s="397"/>
      <c r="J101" s="600"/>
      <c r="K101" s="878"/>
      <c r="L101" s="600"/>
      <c r="M101" s="878"/>
      <c r="N101" s="878"/>
      <c r="O101" s="878"/>
      <c r="T101" s="366"/>
      <c r="W101" s="465"/>
      <c r="X101" s="465"/>
      <c r="Y101" s="465"/>
      <c r="Z101" s="465"/>
      <c r="AA101" s="465"/>
    </row>
    <row r="102" spans="1:27">
      <c r="A102" s="366"/>
      <c r="B102" s="397"/>
      <c r="C102" s="878"/>
      <c r="D102" s="878"/>
      <c r="E102" s="878"/>
      <c r="F102" s="878"/>
      <c r="G102" s="397"/>
      <c r="H102" s="397"/>
      <c r="I102" s="397"/>
      <c r="J102" s="600"/>
      <c r="K102" s="878"/>
      <c r="L102" s="600"/>
      <c r="M102" s="878"/>
      <c r="N102" s="878"/>
      <c r="O102" s="878"/>
      <c r="T102" s="366"/>
      <c r="W102" s="465"/>
      <c r="X102" s="465"/>
      <c r="Y102" s="465"/>
      <c r="Z102" s="465"/>
      <c r="AA102" s="465"/>
    </row>
    <row r="103" spans="1:27">
      <c r="A103" s="366"/>
      <c r="B103" s="397"/>
      <c r="C103" s="879"/>
      <c r="D103" s="879"/>
      <c r="E103" s="879"/>
      <c r="F103" s="879"/>
      <c r="G103" s="397"/>
      <c r="H103" s="397"/>
      <c r="I103" s="397"/>
      <c r="J103" s="601"/>
      <c r="K103" s="879"/>
      <c r="L103" s="601"/>
      <c r="M103" s="879"/>
      <c r="N103" s="879"/>
      <c r="O103" s="879"/>
      <c r="T103" s="366"/>
      <c r="W103" s="465"/>
      <c r="X103" s="465"/>
      <c r="Y103" s="465"/>
      <c r="Z103" s="465"/>
      <c r="AA103" s="465"/>
    </row>
  </sheetData>
  <phoneticPr fontId="15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CF465"/>
  <sheetViews>
    <sheetView showGridLines="0" view="pageBreakPreview" zoomScale="85" zoomScaleNormal="85" zoomScaleSheetLayoutView="85" workbookViewId="0">
      <pane xSplit="1" ySplit="8" topLeftCell="B9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31.44140625" style="13" customWidth="1"/>
    <col min="2" max="2" width="11" style="335" customWidth="1"/>
    <col min="3" max="3" width="10.88671875" style="812" customWidth="1"/>
    <col min="4" max="4" width="11" style="32" customWidth="1"/>
    <col min="5" max="6" width="10.88671875" style="32" customWidth="1"/>
    <col min="7" max="7" width="11.5546875" style="812" customWidth="1"/>
    <col min="8" max="9" width="11.5546875" style="484" customWidth="1"/>
    <col min="10" max="10" width="10.88671875" style="329" customWidth="1"/>
    <col min="11" max="11" width="11" style="484" customWidth="1"/>
    <col min="12" max="17" width="10.88671875" style="484" customWidth="1"/>
    <col min="18" max="19" width="10.88671875" style="484" hidden="1" customWidth="1"/>
    <col min="20" max="21" width="10.88671875" style="484" customWidth="1"/>
    <col min="22" max="22" width="20.33203125" style="387" customWidth="1"/>
    <col min="23" max="25" width="9.109375" style="329" customWidth="1"/>
    <col min="26" max="26" width="5.6640625" style="340" customWidth="1"/>
    <col min="27" max="28" width="9.109375" style="340" customWidth="1"/>
    <col min="29" max="29" width="7.6640625" style="340" customWidth="1"/>
    <col min="30" max="37" width="9.33203125" style="340" customWidth="1"/>
    <col min="38" max="41" width="9.109375" style="340" customWidth="1"/>
    <col min="42" max="43" width="9.109375" style="329" customWidth="1"/>
    <col min="44" max="44" width="28.44140625" style="329" customWidth="1"/>
    <col min="45" max="45" width="15.88671875" style="329" customWidth="1"/>
    <col min="46" max="46" width="16.33203125" style="329" customWidth="1"/>
    <col min="47" max="57" width="10.88671875" style="329" customWidth="1"/>
    <col min="58" max="58" width="21.88671875" style="329" customWidth="1"/>
    <col min="59" max="59" width="11.33203125" style="329" customWidth="1"/>
    <col min="60" max="60" width="9.44140625" style="329" bestFit="1" customWidth="1"/>
    <col min="61" max="66" width="9.33203125" style="329" bestFit="1" customWidth="1"/>
    <col min="67" max="16384" width="9.109375" style="329"/>
  </cols>
  <sheetData>
    <row r="1" spans="1:65" ht="50.1" customHeight="1">
      <c r="A1" s="40"/>
      <c r="B1" s="40"/>
      <c r="G1" s="40"/>
      <c r="H1" s="1142"/>
      <c r="I1" s="1142"/>
      <c r="AT1" s="327"/>
      <c r="AU1" s="1334"/>
      <c r="AV1" s="1334"/>
      <c r="AW1" s="1334"/>
      <c r="AX1" s="1334"/>
      <c r="AY1" s="1334"/>
      <c r="AZ1" s="1334"/>
      <c r="BA1" s="1334"/>
      <c r="BB1" s="1334"/>
      <c r="BC1" s="1334"/>
      <c r="BD1" s="1334"/>
      <c r="BE1" s="1334"/>
      <c r="BF1" s="1334"/>
      <c r="BG1" s="1334"/>
      <c r="BH1" s="1334"/>
      <c r="BI1" s="1334"/>
      <c r="BJ1" s="1334"/>
      <c r="BK1" s="1334"/>
      <c r="BM1" s="327"/>
    </row>
    <row r="2" spans="1:65" s="403" customFormat="1" ht="40.35" customHeight="1">
      <c r="A2" s="241" t="s">
        <v>135</v>
      </c>
      <c r="B2" s="241"/>
      <c r="C2" s="174"/>
      <c r="D2" s="174"/>
      <c r="E2" s="174"/>
      <c r="F2" s="174"/>
      <c r="G2" s="851"/>
      <c r="H2" s="1143"/>
      <c r="I2" s="1143"/>
      <c r="J2" s="1144"/>
      <c r="K2" s="1144"/>
      <c r="L2" s="1144"/>
      <c r="M2" s="1144"/>
      <c r="N2" s="1144"/>
      <c r="O2" s="520"/>
      <c r="P2" s="520"/>
      <c r="Q2" s="1144"/>
      <c r="R2" s="1144"/>
      <c r="S2" s="1144"/>
      <c r="T2" s="1144"/>
      <c r="U2" s="1144"/>
      <c r="V2" s="840"/>
      <c r="Z2" s="1066"/>
      <c r="AA2" s="1066"/>
      <c r="AB2" s="1066"/>
      <c r="AC2" s="1066"/>
      <c r="AD2" s="1066"/>
      <c r="AE2" s="1066"/>
      <c r="AF2" s="1066"/>
      <c r="AG2" s="1066"/>
      <c r="AH2" s="1066"/>
      <c r="AI2" s="1066"/>
      <c r="AJ2" s="1066"/>
      <c r="AK2" s="1066"/>
      <c r="AL2" s="1066"/>
      <c r="AM2" s="1066"/>
      <c r="AN2" s="1066"/>
      <c r="AO2" s="1066"/>
    </row>
    <row r="3" spans="1:65" ht="1.35" customHeight="1">
      <c r="A3" s="175"/>
      <c r="B3" s="175"/>
      <c r="C3" s="176"/>
      <c r="D3" s="176"/>
      <c r="E3" s="176"/>
      <c r="F3" s="176"/>
      <c r="G3" s="852"/>
      <c r="H3" s="1145"/>
      <c r="I3" s="1145"/>
      <c r="K3" s="329"/>
      <c r="L3" s="329"/>
      <c r="M3" s="329"/>
      <c r="N3" s="329"/>
      <c r="O3" s="329"/>
      <c r="P3" s="1146"/>
      <c r="Q3" s="329"/>
      <c r="R3" s="329"/>
      <c r="S3" s="329"/>
      <c r="T3" s="329"/>
      <c r="U3" s="329"/>
    </row>
    <row r="4" spans="1:65" ht="15" customHeight="1">
      <c r="A4" s="41"/>
      <c r="B4" s="334"/>
      <c r="C4" s="811"/>
      <c r="D4" s="811"/>
      <c r="E4" s="811"/>
      <c r="F4" s="811"/>
      <c r="G4" s="43"/>
      <c r="H4" s="573"/>
      <c r="I4" s="57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AP4" s="576"/>
      <c r="AQ4" s="576"/>
    </row>
    <row r="5" spans="1:65" ht="15" customHeight="1">
      <c r="A5" s="43"/>
      <c r="B5" s="43"/>
      <c r="C5" s="43"/>
      <c r="D5" s="43"/>
      <c r="E5" s="43"/>
      <c r="F5" s="811"/>
      <c r="G5" s="403"/>
      <c r="H5" s="573"/>
      <c r="I5" s="573"/>
      <c r="J5" s="403"/>
      <c r="K5" s="403"/>
      <c r="L5" s="403"/>
      <c r="M5" s="403"/>
      <c r="N5" s="403"/>
      <c r="O5" s="403"/>
      <c r="P5" s="403"/>
      <c r="Q5" s="403"/>
      <c r="R5" s="403"/>
      <c r="S5" s="403"/>
      <c r="T5" s="403"/>
      <c r="U5" s="403"/>
    </row>
    <row r="6" spans="1:65" ht="16.350000000000001" customHeight="1">
      <c r="A6" s="117" t="s">
        <v>14</v>
      </c>
      <c r="B6" s="117"/>
      <c r="C6" s="297" t="s">
        <v>377</v>
      </c>
      <c r="D6" s="299" t="s">
        <v>378</v>
      </c>
      <c r="E6" s="299" t="s">
        <v>379</v>
      </c>
      <c r="F6" s="299" t="s">
        <v>380</v>
      </c>
      <c r="G6" s="801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1147"/>
      <c r="W6" s="1375"/>
      <c r="X6" s="1376"/>
      <c r="Y6" s="867"/>
      <c r="Z6" s="536"/>
      <c r="AA6" s="536"/>
      <c r="AB6" s="536"/>
      <c r="AC6" s="536"/>
      <c r="AD6" s="536"/>
      <c r="AE6" s="536"/>
      <c r="AF6" s="536"/>
      <c r="AG6" s="536"/>
      <c r="AH6" s="536"/>
      <c r="AI6" s="536"/>
      <c r="AJ6" s="536"/>
      <c r="AK6" s="536"/>
      <c r="AL6" s="536"/>
      <c r="AM6" s="536"/>
      <c r="AN6" s="536"/>
      <c r="AO6" s="536"/>
      <c r="AP6" s="536"/>
      <c r="AQ6" s="905"/>
      <c r="AR6" s="905"/>
      <c r="AS6" s="905"/>
      <c r="AT6" s="536"/>
    </row>
    <row r="7" spans="1:65" ht="16.350000000000001" customHeight="1">
      <c r="A7" s="16"/>
      <c r="B7" s="16"/>
      <c r="C7" s="89"/>
      <c r="D7" s="47"/>
      <c r="E7" s="47"/>
      <c r="F7" s="47"/>
      <c r="G7" s="329"/>
      <c r="J7" s="484"/>
      <c r="V7" s="1147"/>
      <c r="Y7" s="1136"/>
      <c r="Z7" s="536"/>
      <c r="AA7" s="536"/>
      <c r="AB7" s="536"/>
      <c r="AC7" s="536"/>
      <c r="AI7" s="536"/>
      <c r="AJ7" s="536"/>
      <c r="AK7" s="536"/>
      <c r="AL7" s="536"/>
      <c r="AM7" s="536"/>
      <c r="AN7" s="536"/>
      <c r="AO7" s="536"/>
      <c r="AP7" s="536"/>
      <c r="AQ7" s="536"/>
      <c r="AR7" s="536"/>
      <c r="AS7" s="536"/>
      <c r="AT7" s="536"/>
    </row>
    <row r="8" spans="1:65" ht="16.350000000000001" customHeight="1">
      <c r="A8" s="108" t="s">
        <v>120</v>
      </c>
      <c r="B8" s="108"/>
      <c r="C8" s="142"/>
      <c r="D8" s="144"/>
      <c r="E8" s="144"/>
      <c r="F8" s="144"/>
      <c r="G8" s="594"/>
      <c r="H8" s="816"/>
      <c r="I8" s="816"/>
      <c r="J8" s="487"/>
      <c r="K8" s="486"/>
      <c r="L8" s="486"/>
      <c r="M8" s="486"/>
      <c r="N8" s="486"/>
      <c r="O8" s="486"/>
      <c r="P8" s="487"/>
      <c r="Q8" s="486"/>
      <c r="R8" s="486"/>
      <c r="S8" s="486"/>
      <c r="T8" s="486"/>
      <c r="U8" s="486"/>
      <c r="V8" s="1147"/>
      <c r="W8" s="1375"/>
      <c r="X8" s="1376"/>
      <c r="Y8" s="1333"/>
      <c r="Z8" s="1132"/>
      <c r="AA8" s="1132"/>
      <c r="AB8" s="1132"/>
      <c r="AC8" s="1132"/>
      <c r="AI8" s="1132"/>
      <c r="AJ8" s="1132"/>
      <c r="AK8" s="1132"/>
      <c r="AL8" s="1132"/>
      <c r="AM8" s="1132"/>
      <c r="AN8" s="1132"/>
      <c r="AO8" s="1132"/>
      <c r="AP8" s="1132"/>
      <c r="AQ8" s="1132"/>
      <c r="AR8" s="1132"/>
      <c r="AS8" s="1132"/>
      <c r="AT8" s="1132"/>
    </row>
    <row r="9" spans="1:65" s="403" customFormat="1" ht="16.350000000000001" customHeight="1">
      <c r="A9" s="117" t="s">
        <v>24</v>
      </c>
      <c r="B9" s="117"/>
      <c r="C9" s="691"/>
      <c r="D9" s="692">
        <v>397</v>
      </c>
      <c r="E9" s="692">
        <v>524</v>
      </c>
      <c r="F9" s="692">
        <v>922</v>
      </c>
      <c r="G9" s="419"/>
      <c r="H9" s="474"/>
      <c r="I9" s="474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V9" s="1149"/>
      <c r="W9" s="1133"/>
      <c r="X9" s="1133"/>
      <c r="Y9" s="805"/>
      <c r="Z9" s="480"/>
      <c r="AA9" s="480"/>
      <c r="AB9" s="480"/>
      <c r="AC9" s="480"/>
      <c r="AE9" s="480"/>
      <c r="AF9" s="480"/>
      <c r="AG9" s="480"/>
      <c r="AI9" s="480"/>
      <c r="AJ9" s="480"/>
      <c r="AK9" s="480"/>
      <c r="AL9" s="480"/>
      <c r="AM9" s="480"/>
      <c r="AN9" s="480"/>
      <c r="AO9" s="480"/>
      <c r="AP9" s="480"/>
      <c r="AQ9" s="480"/>
      <c r="AR9" s="480"/>
      <c r="AS9" s="480"/>
      <c r="AT9" s="480"/>
    </row>
    <row r="10" spans="1:65" s="403" customFormat="1" ht="16.350000000000001" customHeight="1">
      <c r="A10" s="117" t="s">
        <v>25</v>
      </c>
      <c r="B10" s="117"/>
      <c r="C10" s="691"/>
      <c r="D10" s="692">
        <v>119</v>
      </c>
      <c r="E10" s="692">
        <v>84</v>
      </c>
      <c r="F10" s="692">
        <v>203</v>
      </c>
      <c r="G10" s="419"/>
      <c r="H10" s="817"/>
      <c r="I10" s="817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1149"/>
      <c r="W10" s="1133"/>
      <c r="X10" s="1133"/>
      <c r="Y10" s="805"/>
      <c r="Z10" s="480"/>
      <c r="AA10" s="480"/>
      <c r="AB10" s="480"/>
      <c r="AC10" s="480"/>
      <c r="AE10" s="480"/>
      <c r="AF10" s="480"/>
      <c r="AG10" s="480"/>
      <c r="AI10" s="480"/>
      <c r="AJ10" s="480"/>
      <c r="AK10" s="480"/>
      <c r="AL10" s="480"/>
      <c r="AM10" s="480"/>
      <c r="AN10" s="480"/>
      <c r="AO10" s="480"/>
      <c r="AP10" s="480"/>
      <c r="AQ10" s="480"/>
      <c r="AR10" s="480"/>
      <c r="AS10" s="480"/>
      <c r="AT10" s="480"/>
    </row>
    <row r="11" spans="1:65" s="403" customFormat="1" ht="16.350000000000001" customHeight="1">
      <c r="A11" s="117" t="s">
        <v>26</v>
      </c>
      <c r="B11" s="117"/>
      <c r="C11" s="691"/>
      <c r="D11" s="692">
        <v>143</v>
      </c>
      <c r="E11" s="692">
        <v>140</v>
      </c>
      <c r="F11" s="692">
        <v>283</v>
      </c>
      <c r="G11" s="120"/>
      <c r="H11" s="817"/>
      <c r="I11" s="817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1149"/>
      <c r="W11" s="1133"/>
      <c r="X11" s="1133"/>
      <c r="Y11" s="805"/>
      <c r="Z11" s="480"/>
      <c r="AA11" s="480"/>
      <c r="AB11" s="480"/>
      <c r="AC11" s="480"/>
      <c r="AE11" s="480"/>
      <c r="AF11" s="480"/>
      <c r="AG11" s="480"/>
      <c r="AI11" s="480"/>
      <c r="AJ11" s="480"/>
      <c r="AK11" s="480"/>
      <c r="AL11" s="480"/>
      <c r="AM11" s="480"/>
      <c r="AN11" s="480"/>
      <c r="AO11" s="480"/>
      <c r="AP11" s="480"/>
      <c r="AQ11" s="480"/>
      <c r="AR11" s="480"/>
      <c r="AS11" s="480"/>
      <c r="AT11" s="480"/>
    </row>
    <row r="12" spans="1:65" s="403" customFormat="1" ht="16.2" customHeight="1">
      <c r="A12" s="117" t="s">
        <v>27</v>
      </c>
      <c r="B12" s="117"/>
      <c r="C12" s="691"/>
      <c r="D12" s="692">
        <v>100</v>
      </c>
      <c r="E12" s="692">
        <v>118</v>
      </c>
      <c r="F12" s="692">
        <v>218</v>
      </c>
      <c r="G12" s="120"/>
      <c r="H12" s="817"/>
      <c r="I12" s="817"/>
      <c r="J12" s="766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V12" s="1149"/>
      <c r="W12" s="1133"/>
      <c r="X12" s="1133"/>
      <c r="Y12" s="805"/>
      <c r="Z12" s="480"/>
      <c r="AA12" s="480"/>
      <c r="AB12" s="480"/>
      <c r="AC12" s="480"/>
      <c r="AE12" s="480"/>
      <c r="AF12" s="480"/>
      <c r="AG12" s="480"/>
      <c r="AI12" s="480"/>
      <c r="AJ12" s="480"/>
      <c r="AK12" s="480"/>
      <c r="AL12" s="480"/>
      <c r="AM12" s="480"/>
      <c r="AN12" s="480"/>
      <c r="AO12" s="480"/>
      <c r="AP12" s="480"/>
      <c r="AQ12" s="480"/>
      <c r="AR12" s="480"/>
      <c r="AS12" s="480"/>
      <c r="AT12" s="480"/>
    </row>
    <row r="13" spans="1:65" s="403" customFormat="1" ht="16.2" customHeight="1">
      <c r="A13" s="117" t="s">
        <v>154</v>
      </c>
      <c r="B13" s="117"/>
      <c r="C13" s="691"/>
      <c r="D13" s="692">
        <v>85</v>
      </c>
      <c r="E13" s="692">
        <v>76</v>
      </c>
      <c r="F13" s="692">
        <v>161</v>
      </c>
      <c r="G13" s="120"/>
      <c r="H13" s="817"/>
      <c r="I13" s="817"/>
      <c r="J13" s="766"/>
      <c r="K13" s="767"/>
      <c r="L13" s="767"/>
      <c r="M13" s="767"/>
      <c r="N13" s="767"/>
      <c r="O13" s="767"/>
      <c r="P13" s="767"/>
      <c r="Q13" s="767"/>
      <c r="R13" s="767"/>
      <c r="S13" s="767"/>
      <c r="T13" s="767"/>
      <c r="U13" s="767"/>
      <c r="V13" s="1149"/>
      <c r="W13" s="1133"/>
      <c r="X13" s="1133"/>
      <c r="Y13" s="805"/>
      <c r="Z13" s="480"/>
      <c r="AA13" s="480"/>
      <c r="AB13" s="480"/>
      <c r="AC13" s="480"/>
      <c r="AE13" s="480"/>
      <c r="AF13" s="480"/>
      <c r="AG13" s="480"/>
      <c r="AI13" s="480"/>
      <c r="AJ13" s="480"/>
      <c r="AK13" s="480"/>
      <c r="AL13" s="480"/>
      <c r="AM13" s="480"/>
      <c r="AN13" s="480"/>
      <c r="AO13" s="480"/>
      <c r="AP13" s="480"/>
      <c r="AQ13" s="480"/>
      <c r="AR13" s="480"/>
      <c r="AS13" s="480"/>
      <c r="AT13" s="480"/>
    </row>
    <row r="14" spans="1:65" s="403" customFormat="1" ht="16.2" customHeight="1">
      <c r="A14" s="117" t="s">
        <v>349</v>
      </c>
      <c r="B14" s="117"/>
      <c r="C14" s="691"/>
      <c r="D14" s="692">
        <v>92</v>
      </c>
      <c r="E14" s="692">
        <v>60</v>
      </c>
      <c r="F14" s="692">
        <v>152</v>
      </c>
      <c r="G14" s="120"/>
      <c r="H14" s="817"/>
      <c r="I14" s="817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1149"/>
      <c r="W14" s="1133"/>
      <c r="X14" s="1133"/>
      <c r="Y14" s="805"/>
      <c r="Z14" s="480"/>
      <c r="AA14" s="480"/>
      <c r="AB14" s="480"/>
      <c r="AC14" s="480"/>
      <c r="AE14" s="480"/>
      <c r="AF14" s="480"/>
      <c r="AG14" s="480"/>
      <c r="AI14" s="480"/>
      <c r="AJ14" s="480"/>
      <c r="AK14" s="480"/>
      <c r="AL14" s="480"/>
      <c r="AM14" s="480"/>
      <c r="AN14" s="480"/>
      <c r="AO14" s="480"/>
      <c r="AP14" s="480"/>
      <c r="AQ14" s="480"/>
      <c r="AR14" s="480"/>
      <c r="AS14" s="480"/>
      <c r="AT14" s="480"/>
    </row>
    <row r="15" spans="1:65" ht="16.2" customHeight="1">
      <c r="A15" s="117" t="s">
        <v>95</v>
      </c>
      <c r="B15" s="117"/>
      <c r="C15" s="691"/>
      <c r="D15" s="692">
        <v>-56</v>
      </c>
      <c r="E15" s="692">
        <v>-88</v>
      </c>
      <c r="F15" s="692">
        <v>-144</v>
      </c>
      <c r="G15" s="120"/>
      <c r="H15" s="817"/>
      <c r="I15" s="817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V15" s="1149"/>
      <c r="W15" s="1133"/>
      <c r="X15" s="1133"/>
      <c r="Y15" s="805"/>
      <c r="Z15" s="480"/>
      <c r="AA15" s="480"/>
      <c r="AB15" s="480"/>
      <c r="AC15" s="480"/>
      <c r="AE15" s="480"/>
      <c r="AF15" s="480"/>
      <c r="AG15" s="480"/>
      <c r="AI15" s="480"/>
      <c r="AJ15" s="480"/>
      <c r="AK15" s="480"/>
      <c r="AL15" s="480"/>
      <c r="AM15" s="480"/>
      <c r="AN15" s="480"/>
      <c r="AO15" s="480"/>
      <c r="AP15" s="480"/>
      <c r="AQ15" s="480"/>
      <c r="AR15" s="480"/>
      <c r="AS15" s="480"/>
      <c r="AT15" s="480"/>
    </row>
    <row r="16" spans="1:65" ht="16.2" customHeight="1">
      <c r="A16" s="382" t="s">
        <v>23</v>
      </c>
      <c r="B16" s="382"/>
      <c r="C16" s="693"/>
      <c r="D16" s="694">
        <v>881</v>
      </c>
      <c r="E16" s="694">
        <v>914</v>
      </c>
      <c r="F16" s="694">
        <v>1794</v>
      </c>
      <c r="G16" s="830"/>
      <c r="H16" s="1134"/>
      <c r="I16" s="1134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V16" s="1149"/>
      <c r="W16" s="1133"/>
      <c r="X16" s="1133"/>
      <c r="Y16" s="805"/>
      <c r="Z16" s="480"/>
      <c r="AA16" s="480"/>
      <c r="AB16" s="480"/>
      <c r="AC16" s="480"/>
      <c r="AE16" s="480"/>
      <c r="AF16" s="480"/>
      <c r="AG16" s="480"/>
      <c r="AI16" s="480"/>
      <c r="AJ16" s="480"/>
      <c r="AK16" s="480"/>
      <c r="AL16" s="480"/>
      <c r="AM16" s="480"/>
      <c r="AN16" s="480"/>
      <c r="AO16" s="480"/>
      <c r="AP16" s="480"/>
      <c r="AQ16" s="480"/>
      <c r="AR16" s="480"/>
      <c r="AS16" s="480"/>
      <c r="AT16" s="480"/>
    </row>
    <row r="17" spans="1:46" ht="16.2" customHeight="1">
      <c r="A17" s="117" t="s">
        <v>330</v>
      </c>
      <c r="B17" s="117"/>
      <c r="C17" s="691"/>
      <c r="D17" s="692">
        <v>295</v>
      </c>
      <c r="E17" s="692">
        <v>593</v>
      </c>
      <c r="F17" s="692">
        <v>887</v>
      </c>
      <c r="G17" s="120"/>
      <c r="H17" s="817"/>
      <c r="I17" s="817"/>
      <c r="J17" s="766"/>
      <c r="K17" s="767"/>
      <c r="L17" s="767"/>
      <c r="M17" s="767"/>
      <c r="N17" s="767"/>
      <c r="O17" s="767"/>
      <c r="P17" s="767"/>
      <c r="Q17" s="767"/>
      <c r="R17" s="767"/>
      <c r="S17" s="767"/>
      <c r="T17" s="767"/>
      <c r="U17" s="767"/>
      <c r="V17" s="1149"/>
      <c r="W17" s="1133"/>
      <c r="X17" s="1133"/>
      <c r="Y17" s="805"/>
      <c r="Z17" s="480"/>
      <c r="AA17" s="480"/>
      <c r="AB17" s="480"/>
      <c r="AC17" s="480"/>
      <c r="AE17" s="480"/>
      <c r="AF17" s="480"/>
      <c r="AG17" s="480"/>
      <c r="AI17" s="480"/>
      <c r="AJ17" s="480"/>
      <c r="AK17" s="480"/>
      <c r="AL17" s="480"/>
      <c r="AM17" s="480"/>
      <c r="AN17" s="480"/>
      <c r="AO17" s="480"/>
      <c r="AP17" s="480"/>
      <c r="AQ17" s="480"/>
      <c r="AR17" s="480"/>
      <c r="AS17" s="480"/>
      <c r="AT17" s="480"/>
    </row>
    <row r="18" spans="1:46" ht="16.2" customHeight="1">
      <c r="A18" s="119" t="s">
        <v>118</v>
      </c>
      <c r="B18" s="119"/>
      <c r="C18" s="691"/>
      <c r="D18" s="692">
        <v>241</v>
      </c>
      <c r="E18" s="692">
        <v>94</v>
      </c>
      <c r="F18" s="692">
        <v>335</v>
      </c>
      <c r="G18" s="123"/>
      <c r="H18" s="817"/>
      <c r="I18" s="817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V18" s="1149"/>
      <c r="W18" s="1133"/>
      <c r="X18" s="1133"/>
      <c r="Y18" s="805"/>
      <c r="Z18" s="480"/>
      <c r="AA18" s="480"/>
      <c r="AB18" s="480"/>
      <c r="AC18" s="480"/>
      <c r="AE18" s="480"/>
      <c r="AF18" s="480"/>
      <c r="AG18" s="480"/>
      <c r="AI18" s="480"/>
      <c r="AJ18" s="480"/>
      <c r="AK18" s="480"/>
      <c r="AL18" s="480"/>
      <c r="AM18" s="480"/>
      <c r="AN18" s="480"/>
      <c r="AO18" s="480"/>
      <c r="AP18" s="480"/>
      <c r="AQ18" s="480"/>
      <c r="AR18" s="480"/>
      <c r="AS18" s="480"/>
      <c r="AT18" s="480"/>
    </row>
    <row r="19" spans="1:46" ht="16.2" customHeight="1">
      <c r="A19" s="119" t="s">
        <v>119</v>
      </c>
      <c r="B19" s="119"/>
      <c r="C19" s="691"/>
      <c r="D19" s="692">
        <v>254</v>
      </c>
      <c r="E19" s="692">
        <v>573</v>
      </c>
      <c r="F19" s="692">
        <v>827</v>
      </c>
      <c r="G19" s="123"/>
      <c r="H19" s="817"/>
      <c r="I19" s="817"/>
      <c r="J19" s="766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V19" s="1149"/>
      <c r="W19" s="1133"/>
      <c r="X19" s="1133"/>
      <c r="Y19" s="805"/>
      <c r="Z19" s="480"/>
      <c r="AA19" s="480"/>
      <c r="AB19" s="480"/>
      <c r="AC19" s="480"/>
      <c r="AE19" s="480"/>
      <c r="AF19" s="480"/>
      <c r="AG19" s="480"/>
      <c r="AI19" s="480"/>
      <c r="AJ19" s="480"/>
      <c r="AK19" s="480"/>
      <c r="AL19" s="480"/>
      <c r="AM19" s="480"/>
      <c r="AN19" s="480"/>
      <c r="AO19" s="480"/>
      <c r="AP19" s="480"/>
      <c r="AQ19" s="480"/>
      <c r="AR19" s="480"/>
      <c r="AS19" s="480"/>
      <c r="AT19" s="480"/>
    </row>
    <row r="20" spans="1:46" ht="16.2" customHeight="1">
      <c r="A20" s="123" t="s">
        <v>384</v>
      </c>
      <c r="B20" s="119"/>
      <c r="C20" s="691"/>
      <c r="D20" s="692">
        <v>-200</v>
      </c>
      <c r="E20" s="692">
        <v>-75</v>
      </c>
      <c r="F20" s="692">
        <v>-275</v>
      </c>
      <c r="G20" s="123"/>
      <c r="H20" s="817"/>
      <c r="I20" s="817"/>
      <c r="J20" s="766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V20" s="1149"/>
      <c r="W20" s="1133"/>
      <c r="X20" s="1133"/>
      <c r="Y20" s="805"/>
      <c r="Z20" s="480"/>
      <c r="AA20" s="480"/>
      <c r="AB20" s="480"/>
      <c r="AC20" s="480"/>
      <c r="AE20" s="480"/>
      <c r="AF20" s="480"/>
      <c r="AG20" s="480"/>
      <c r="AI20" s="480"/>
      <c r="AJ20" s="480"/>
      <c r="AK20" s="480"/>
      <c r="AL20" s="480"/>
      <c r="AM20" s="480"/>
      <c r="AN20" s="480"/>
      <c r="AO20" s="480"/>
      <c r="AP20" s="480"/>
      <c r="AQ20" s="480"/>
      <c r="AR20" s="480"/>
      <c r="AS20" s="480"/>
      <c r="AT20" s="480"/>
    </row>
    <row r="21" spans="1:46" ht="17.399999999999999" customHeight="1">
      <c r="A21" s="120" t="s">
        <v>285</v>
      </c>
      <c r="B21" s="120"/>
      <c r="C21" s="691"/>
      <c r="D21" s="692">
        <v>-155</v>
      </c>
      <c r="E21" s="692">
        <v>-108</v>
      </c>
      <c r="F21" s="692">
        <v>-262</v>
      </c>
      <c r="G21" s="120"/>
      <c r="H21" s="817"/>
      <c r="I21" s="817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V21" s="1149"/>
      <c r="W21" s="1133"/>
      <c r="X21" s="1133"/>
      <c r="Y21" s="805"/>
      <c r="Z21" s="480"/>
      <c r="AA21" s="480"/>
      <c r="AB21" s="480"/>
      <c r="AC21" s="480"/>
      <c r="AE21" s="480"/>
      <c r="AF21" s="480"/>
      <c r="AG21" s="480"/>
      <c r="AI21" s="480"/>
      <c r="AJ21" s="480"/>
      <c r="AK21" s="480"/>
      <c r="AL21" s="480"/>
      <c r="AM21" s="480"/>
      <c r="AN21" s="480"/>
      <c r="AO21" s="480"/>
      <c r="AP21" s="480"/>
      <c r="AQ21" s="480"/>
      <c r="AR21" s="480"/>
      <c r="AS21" s="480"/>
      <c r="AT21" s="480"/>
    </row>
    <row r="22" spans="1:46" ht="14.4">
      <c r="A22" s="116" t="s">
        <v>302</v>
      </c>
      <c r="B22" s="116"/>
      <c r="C22" s="691"/>
      <c r="D22" s="692">
        <v>-16</v>
      </c>
      <c r="E22" s="692">
        <v>17</v>
      </c>
      <c r="F22" s="692">
        <v>1</v>
      </c>
      <c r="G22" s="120"/>
      <c r="H22" s="817"/>
      <c r="I22" s="817"/>
      <c r="J22" s="766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V22" s="1149"/>
      <c r="W22" s="1133"/>
      <c r="X22" s="1133"/>
      <c r="Y22" s="805"/>
      <c r="Z22" s="480"/>
      <c r="AA22" s="480"/>
      <c r="AB22" s="480"/>
      <c r="AC22" s="480"/>
      <c r="AE22" s="480"/>
      <c r="AF22" s="480"/>
      <c r="AG22" s="480"/>
      <c r="AI22" s="480"/>
      <c r="AJ22" s="480"/>
      <c r="AK22" s="480"/>
      <c r="AL22" s="480"/>
      <c r="AM22" s="480"/>
      <c r="AN22" s="480"/>
      <c r="AO22" s="480"/>
      <c r="AP22" s="480"/>
      <c r="AQ22" s="480"/>
      <c r="AR22" s="480"/>
      <c r="AS22" s="480"/>
      <c r="AT22" s="480"/>
    </row>
    <row r="23" spans="1:46" ht="16.350000000000001" customHeight="1">
      <c r="A23" s="122" t="s">
        <v>73</v>
      </c>
      <c r="B23" s="122"/>
      <c r="C23" s="691"/>
      <c r="D23" s="692">
        <v>0</v>
      </c>
      <c r="E23" s="692">
        <v>8</v>
      </c>
      <c r="F23" s="692">
        <v>8</v>
      </c>
      <c r="G23" s="123"/>
      <c r="H23" s="817"/>
      <c r="I23" s="817"/>
      <c r="J23" s="766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V23" s="1149"/>
      <c r="W23" s="1133"/>
      <c r="X23" s="1133"/>
      <c r="Y23" s="805"/>
      <c r="Z23" s="480"/>
      <c r="AA23" s="480"/>
      <c r="AB23" s="480"/>
      <c r="AC23" s="480"/>
      <c r="AE23" s="480"/>
      <c r="AF23" s="480"/>
      <c r="AG23" s="480"/>
      <c r="AI23" s="480"/>
      <c r="AJ23" s="480"/>
      <c r="AK23" s="480"/>
      <c r="AL23" s="480"/>
      <c r="AM23" s="480"/>
      <c r="AN23" s="480"/>
      <c r="AO23" s="480"/>
      <c r="AP23" s="480"/>
      <c r="AQ23" s="480"/>
      <c r="AR23" s="480"/>
      <c r="AS23" s="480"/>
      <c r="AT23" s="480"/>
    </row>
    <row r="24" spans="1:46" ht="16.350000000000001" customHeight="1">
      <c r="A24" s="382" t="s">
        <v>37</v>
      </c>
      <c r="B24" s="382"/>
      <c r="C24" s="693"/>
      <c r="D24" s="694">
        <v>1005</v>
      </c>
      <c r="E24" s="694">
        <v>1424</v>
      </c>
      <c r="F24" s="694">
        <v>2429</v>
      </c>
      <c r="G24" s="830"/>
      <c r="H24" s="1134"/>
      <c r="I24" s="1134"/>
      <c r="J24" s="765"/>
      <c r="K24" s="565"/>
      <c r="L24" s="565"/>
      <c r="M24" s="565"/>
      <c r="N24" s="565"/>
      <c r="O24" s="565"/>
      <c r="P24" s="565"/>
      <c r="Q24" s="565"/>
      <c r="R24" s="565"/>
      <c r="S24" s="565"/>
      <c r="T24" s="565"/>
      <c r="U24" s="565"/>
      <c r="V24" s="1149"/>
      <c r="W24" s="1133"/>
      <c r="X24" s="1133"/>
      <c r="Y24" s="805"/>
      <c r="Z24" s="480"/>
      <c r="AA24" s="480"/>
      <c r="AB24" s="480"/>
      <c r="AC24" s="480"/>
      <c r="AE24" s="480"/>
      <c r="AF24" s="480"/>
      <c r="AG24" s="480"/>
      <c r="AI24" s="480"/>
      <c r="AJ24" s="480"/>
      <c r="AK24" s="480"/>
      <c r="AL24" s="480"/>
      <c r="AM24" s="480"/>
      <c r="AN24" s="480"/>
      <c r="AO24" s="480"/>
      <c r="AP24" s="480"/>
      <c r="AQ24" s="480"/>
      <c r="AR24" s="480"/>
      <c r="AS24" s="480"/>
      <c r="AT24" s="480"/>
    </row>
    <row r="25" spans="1:46" ht="16.350000000000001" customHeight="1">
      <c r="A25" s="121" t="s">
        <v>1</v>
      </c>
      <c r="B25" s="121"/>
      <c r="C25" s="691"/>
      <c r="D25" s="692">
        <v>148</v>
      </c>
      <c r="E25" s="692">
        <v>296</v>
      </c>
      <c r="F25" s="692">
        <v>444</v>
      </c>
      <c r="G25" s="121"/>
      <c r="H25" s="1150"/>
      <c r="I25" s="1150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V25" s="1149"/>
      <c r="W25" s="1133"/>
      <c r="X25" s="1133"/>
      <c r="Y25" s="805"/>
      <c r="Z25" s="480"/>
      <c r="AA25" s="480"/>
      <c r="AB25" s="480"/>
      <c r="AC25" s="480"/>
      <c r="AE25" s="480"/>
      <c r="AF25" s="480"/>
      <c r="AG25" s="480"/>
      <c r="AI25" s="480"/>
      <c r="AJ25" s="480"/>
      <c r="AK25" s="480"/>
      <c r="AL25" s="480"/>
      <c r="AM25" s="480"/>
      <c r="AN25" s="480"/>
      <c r="AO25" s="480"/>
      <c r="AP25" s="480"/>
      <c r="AQ25" s="480"/>
      <c r="AR25" s="480"/>
      <c r="AS25" s="480"/>
      <c r="AT25" s="480"/>
    </row>
    <row r="26" spans="1:46" ht="14.4">
      <c r="A26" s="120" t="s">
        <v>2</v>
      </c>
      <c r="B26" s="120"/>
      <c r="C26" s="691"/>
      <c r="D26" s="692">
        <v>13</v>
      </c>
      <c r="E26" s="692">
        <v>10</v>
      </c>
      <c r="F26" s="692">
        <v>23</v>
      </c>
      <c r="G26" s="120"/>
      <c r="H26" s="817"/>
      <c r="I26" s="817"/>
      <c r="J26" s="766"/>
      <c r="K26" s="767"/>
      <c r="L26" s="767"/>
      <c r="M26" s="767"/>
      <c r="N26" s="767"/>
      <c r="O26" s="767"/>
      <c r="P26" s="767"/>
      <c r="Q26" s="767"/>
      <c r="R26" s="767"/>
      <c r="S26" s="767"/>
      <c r="T26" s="767"/>
      <c r="U26" s="767"/>
      <c r="W26" s="1133"/>
      <c r="X26" s="1133"/>
      <c r="Z26" s="480"/>
      <c r="AA26" s="480"/>
      <c r="AB26" s="480"/>
      <c r="AC26" s="480"/>
      <c r="AD26" s="329"/>
      <c r="AE26" s="480"/>
      <c r="AF26" s="480"/>
      <c r="AG26" s="480"/>
      <c r="AH26" s="329"/>
      <c r="AI26" s="480"/>
      <c r="AJ26" s="480"/>
      <c r="AK26" s="480"/>
      <c r="AL26" s="480"/>
      <c r="AM26" s="480"/>
      <c r="AN26" s="480"/>
      <c r="AO26" s="480"/>
      <c r="AP26" s="480"/>
      <c r="AQ26" s="480"/>
      <c r="AR26" s="480"/>
      <c r="AS26" s="480"/>
      <c r="AT26" s="480"/>
    </row>
    <row r="27" spans="1:46" ht="16.350000000000001" customHeight="1">
      <c r="A27" s="382" t="s">
        <v>3</v>
      </c>
      <c r="B27" s="382"/>
      <c r="C27" s="693"/>
      <c r="D27" s="694">
        <v>844</v>
      </c>
      <c r="E27" s="694">
        <v>1118</v>
      </c>
      <c r="F27" s="694">
        <v>1962</v>
      </c>
      <c r="G27" s="830"/>
      <c r="H27" s="1134"/>
      <c r="I27" s="1134"/>
      <c r="J27" s="765"/>
      <c r="K27" s="565"/>
      <c r="L27" s="565"/>
      <c r="M27" s="565"/>
      <c r="N27" s="565"/>
      <c r="O27" s="565"/>
      <c r="P27" s="565"/>
      <c r="Q27" s="565"/>
      <c r="R27" s="565"/>
      <c r="S27" s="565"/>
      <c r="T27" s="565"/>
      <c r="U27" s="565"/>
      <c r="V27" s="1149"/>
      <c r="W27" s="1133"/>
      <c r="X27" s="1133"/>
      <c r="Y27" s="805"/>
      <c r="Z27" s="480"/>
      <c r="AA27" s="480"/>
      <c r="AB27" s="480"/>
      <c r="AC27" s="480"/>
      <c r="AE27" s="480"/>
      <c r="AF27" s="480"/>
      <c r="AG27" s="480"/>
      <c r="AI27" s="480"/>
      <c r="AJ27" s="480"/>
      <c r="AK27" s="480"/>
      <c r="AL27" s="480"/>
      <c r="AM27" s="480"/>
      <c r="AN27" s="480"/>
      <c r="AO27" s="480"/>
      <c r="AP27" s="480"/>
      <c r="AQ27" s="480"/>
      <c r="AR27" s="480"/>
      <c r="AS27" s="480"/>
      <c r="AT27" s="480"/>
    </row>
    <row r="28" spans="1:46" ht="16.350000000000001" customHeight="1">
      <c r="A28" s="120" t="s">
        <v>72</v>
      </c>
      <c r="B28" s="120"/>
      <c r="C28" s="691"/>
      <c r="D28" s="692">
        <v>322</v>
      </c>
      <c r="E28" s="692">
        <v>335</v>
      </c>
      <c r="F28" s="692">
        <v>322</v>
      </c>
      <c r="G28" s="120"/>
      <c r="H28" s="474"/>
      <c r="I28" s="474"/>
      <c r="J28" s="766"/>
      <c r="K28" s="767"/>
      <c r="L28" s="767"/>
      <c r="M28" s="767"/>
      <c r="N28" s="767"/>
      <c r="O28" s="767"/>
      <c r="P28" s="767"/>
      <c r="Q28" s="767"/>
      <c r="R28" s="767"/>
      <c r="S28" s="767"/>
      <c r="T28" s="767"/>
      <c r="U28" s="767"/>
      <c r="V28" s="1149"/>
      <c r="W28" s="1133"/>
      <c r="X28" s="1133"/>
      <c r="Y28" s="805"/>
      <c r="Z28" s="480"/>
      <c r="AA28" s="480"/>
      <c r="AB28" s="480"/>
      <c r="AC28" s="480"/>
      <c r="AE28" s="480"/>
      <c r="AF28" s="480"/>
      <c r="AG28" s="480"/>
      <c r="AI28" s="480"/>
      <c r="AJ28" s="480"/>
      <c r="AK28" s="480"/>
      <c r="AL28" s="480"/>
      <c r="AM28" s="480"/>
      <c r="AN28" s="480"/>
      <c r="AO28" s="480"/>
      <c r="AP28" s="480"/>
      <c r="AQ28" s="480"/>
      <c r="AR28" s="480"/>
      <c r="AS28" s="480"/>
      <c r="AT28" s="480"/>
    </row>
    <row r="29" spans="1:46" ht="16.350000000000001" customHeight="1">
      <c r="A29" s="120" t="s">
        <v>307</v>
      </c>
      <c r="B29" s="120"/>
      <c r="C29" s="706"/>
      <c r="D29" s="707">
        <v>2.4900000000000002</v>
      </c>
      <c r="E29" s="707">
        <v>3.26</v>
      </c>
      <c r="F29" s="707">
        <v>5.76</v>
      </c>
      <c r="G29" s="120"/>
      <c r="H29" s="817"/>
      <c r="I29" s="817"/>
      <c r="J29" s="894"/>
      <c r="K29" s="891"/>
      <c r="L29" s="891"/>
      <c r="M29" s="891"/>
      <c r="N29" s="891"/>
      <c r="O29" s="891"/>
      <c r="P29" s="891"/>
      <c r="Q29" s="891"/>
      <c r="R29" s="891"/>
      <c r="S29" s="891"/>
      <c r="T29" s="891"/>
      <c r="U29" s="891"/>
      <c r="V29" s="1149"/>
      <c r="W29" s="1133"/>
      <c r="X29" s="1133"/>
      <c r="Y29" s="805"/>
      <c r="Z29" s="480"/>
      <c r="AA29" s="480"/>
      <c r="AB29" s="480"/>
      <c r="AC29" s="480"/>
      <c r="AE29" s="789"/>
      <c r="AF29" s="789"/>
      <c r="AG29" s="789"/>
      <c r="AI29" s="789"/>
      <c r="AJ29" s="789"/>
      <c r="AK29" s="789"/>
      <c r="AL29" s="789"/>
      <c r="AM29" s="789"/>
      <c r="AN29" s="789"/>
      <c r="AO29" s="789"/>
      <c r="AP29" s="789"/>
      <c r="AQ29" s="789"/>
      <c r="AR29" s="789"/>
      <c r="AS29" s="789"/>
      <c r="AT29" s="789"/>
    </row>
    <row r="30" spans="1:46" ht="16.350000000000001" customHeight="1">
      <c r="A30" s="120" t="s">
        <v>308</v>
      </c>
      <c r="B30" s="120"/>
      <c r="C30" s="706"/>
      <c r="D30" s="707">
        <v>2.48</v>
      </c>
      <c r="E30" s="707">
        <v>3.26</v>
      </c>
      <c r="F30" s="707">
        <v>5.75</v>
      </c>
      <c r="G30" s="120"/>
      <c r="H30" s="817"/>
      <c r="I30" s="817"/>
      <c r="J30" s="894"/>
      <c r="K30" s="891"/>
      <c r="L30" s="891"/>
      <c r="M30" s="891"/>
      <c r="N30" s="891"/>
      <c r="O30" s="891"/>
      <c r="P30" s="891"/>
      <c r="Q30" s="891"/>
      <c r="R30" s="891"/>
      <c r="S30" s="891"/>
      <c r="T30" s="891"/>
      <c r="U30" s="891"/>
      <c r="V30" s="1149"/>
      <c r="W30" s="1133"/>
      <c r="X30" s="1133"/>
      <c r="Y30" s="805"/>
      <c r="Z30" s="480"/>
      <c r="AA30" s="480"/>
      <c r="AB30" s="480"/>
      <c r="AC30" s="480"/>
      <c r="AE30" s="789"/>
      <c r="AF30" s="789"/>
      <c r="AG30" s="789"/>
      <c r="AI30" s="789"/>
      <c r="AJ30" s="789"/>
      <c r="AK30" s="789"/>
      <c r="AL30" s="789"/>
      <c r="AM30" s="789"/>
      <c r="AN30" s="789"/>
      <c r="AO30" s="789"/>
      <c r="AP30" s="789"/>
      <c r="AQ30" s="789"/>
      <c r="AR30" s="789"/>
      <c r="AS30" s="789"/>
      <c r="AT30" s="789"/>
    </row>
    <row r="31" spans="1:46" ht="15" customHeight="1">
      <c r="A31" s="43"/>
      <c r="B31" s="43"/>
      <c r="C31" s="90"/>
      <c r="D31" s="50"/>
      <c r="E31" s="50"/>
      <c r="F31" s="50"/>
      <c r="G31" s="43"/>
      <c r="H31" s="573"/>
      <c r="I31" s="573"/>
      <c r="J31" s="491"/>
      <c r="K31" s="491"/>
      <c r="L31" s="491"/>
      <c r="M31" s="491"/>
      <c r="N31" s="491"/>
      <c r="O31" s="491"/>
      <c r="P31" s="491"/>
      <c r="Q31" s="491"/>
      <c r="R31" s="491"/>
      <c r="S31" s="491"/>
      <c r="T31" s="491"/>
      <c r="U31" s="491"/>
      <c r="V31" s="1149"/>
      <c r="X31" s="805"/>
      <c r="Y31" s="805"/>
      <c r="Z31" s="341"/>
      <c r="AA31" s="480"/>
      <c r="AB31" s="341"/>
      <c r="AC31" s="341"/>
      <c r="AE31" s="341"/>
      <c r="AF31" s="341"/>
      <c r="AG31" s="341"/>
      <c r="AI31" s="341"/>
      <c r="AJ31" s="341"/>
      <c r="AK31" s="341"/>
      <c r="AL31" s="341"/>
      <c r="AM31" s="341"/>
      <c r="AN31" s="341"/>
      <c r="AO31" s="341"/>
      <c r="AP31" s="341"/>
      <c r="AQ31" s="341"/>
      <c r="AR31" s="341"/>
      <c r="AS31" s="341"/>
      <c r="AT31" s="341"/>
    </row>
    <row r="32" spans="1:46" ht="16.350000000000001" customHeight="1">
      <c r="A32" s="146" t="s">
        <v>117</v>
      </c>
      <c r="B32" s="146"/>
      <c r="C32" s="190"/>
      <c r="D32" s="187"/>
      <c r="E32" s="187"/>
      <c r="F32" s="187"/>
      <c r="G32" s="146"/>
      <c r="H32" s="816"/>
      <c r="I32" s="816"/>
      <c r="K32" s="329"/>
      <c r="L32" s="329"/>
      <c r="M32" s="329"/>
      <c r="N32" s="329"/>
      <c r="O32" s="329"/>
      <c r="P32" s="329"/>
      <c r="Q32" s="329"/>
      <c r="R32" s="329"/>
      <c r="S32" s="329"/>
      <c r="T32" s="329"/>
      <c r="U32" s="329"/>
      <c r="V32" s="1151"/>
      <c r="X32" s="1135"/>
      <c r="Y32" s="1135"/>
      <c r="AA32" s="480"/>
      <c r="AP32" s="340"/>
      <c r="AQ32" s="340"/>
      <c r="AR32" s="340"/>
      <c r="AS32" s="340"/>
      <c r="AT32" s="340"/>
    </row>
    <row r="33" spans="1:46" ht="16.350000000000001" customHeight="1">
      <c r="A33" s="117" t="s">
        <v>28</v>
      </c>
      <c r="B33" s="117"/>
      <c r="C33" s="691"/>
      <c r="D33" s="692">
        <v>1609</v>
      </c>
      <c r="E33" s="692">
        <v>922</v>
      </c>
      <c r="F33" s="692">
        <v>2531</v>
      </c>
      <c r="G33" s="120"/>
      <c r="H33" s="474"/>
      <c r="I33" s="474"/>
      <c r="J33" s="766"/>
      <c r="K33" s="767"/>
      <c r="L33" s="767"/>
      <c r="M33" s="767"/>
      <c r="N33" s="767"/>
      <c r="O33" s="767"/>
      <c r="P33" s="767"/>
      <c r="Q33" s="767"/>
      <c r="R33" s="767"/>
      <c r="S33" s="767"/>
      <c r="T33" s="767"/>
      <c r="U33" s="767"/>
      <c r="V33" s="1149"/>
      <c r="W33" s="1133"/>
      <c r="X33" s="1133"/>
      <c r="Y33" s="805"/>
      <c r="Z33" s="480"/>
      <c r="AA33" s="480"/>
      <c r="AB33" s="480"/>
      <c r="AC33" s="341"/>
      <c r="AE33" s="789"/>
      <c r="AF33" s="789"/>
      <c r="AG33" s="789"/>
      <c r="AI33" s="789"/>
      <c r="AJ33" s="789"/>
      <c r="AK33" s="789"/>
      <c r="AL33" s="789"/>
      <c r="AM33" s="789"/>
      <c r="AN33" s="789"/>
      <c r="AO33" s="789"/>
      <c r="AP33" s="789"/>
      <c r="AQ33" s="480"/>
      <c r="AR33" s="480"/>
      <c r="AS33" s="480"/>
      <c r="AT33" s="789"/>
    </row>
    <row r="34" spans="1:46" ht="16.350000000000001" customHeight="1">
      <c r="A34" s="117" t="s">
        <v>98</v>
      </c>
      <c r="B34" s="117"/>
      <c r="C34" s="691"/>
      <c r="D34" s="692">
        <v>392</v>
      </c>
      <c r="E34" s="692">
        <v>1096</v>
      </c>
      <c r="F34" s="692">
        <v>1488</v>
      </c>
      <c r="G34" s="120"/>
      <c r="H34" s="474"/>
      <c r="I34" s="474"/>
      <c r="J34" s="766"/>
      <c r="K34" s="767"/>
      <c r="L34" s="767"/>
      <c r="M34" s="767"/>
      <c r="N34" s="767"/>
      <c r="O34" s="767"/>
      <c r="P34" s="767"/>
      <c r="Q34" s="767"/>
      <c r="R34" s="767"/>
      <c r="S34" s="767"/>
      <c r="T34" s="767"/>
      <c r="U34" s="767"/>
      <c r="V34" s="1149"/>
      <c r="W34" s="1133"/>
      <c r="X34" s="1133"/>
      <c r="Y34" s="805"/>
      <c r="Z34" s="480"/>
      <c r="AA34" s="480"/>
      <c r="AB34" s="480"/>
      <c r="AC34" s="341"/>
      <c r="AE34" s="789"/>
      <c r="AF34" s="789"/>
      <c r="AG34" s="789"/>
      <c r="AI34" s="789"/>
      <c r="AJ34" s="789"/>
      <c r="AK34" s="789"/>
      <c r="AL34" s="789"/>
      <c r="AM34" s="789"/>
      <c r="AN34" s="789"/>
      <c r="AO34" s="789"/>
      <c r="AP34" s="789"/>
      <c r="AQ34" s="480"/>
      <c r="AR34" s="480"/>
      <c r="AS34" s="480"/>
      <c r="AT34" s="789"/>
    </row>
    <row r="35" spans="1:46" ht="15.75" customHeight="1">
      <c r="A35" s="117" t="s">
        <v>96</v>
      </c>
      <c r="B35" s="117"/>
      <c r="C35" s="691"/>
      <c r="D35" s="692">
        <v>553</v>
      </c>
      <c r="E35" s="692">
        <v>1188</v>
      </c>
      <c r="F35" s="692">
        <v>1741</v>
      </c>
      <c r="G35" s="120"/>
      <c r="H35" s="474"/>
      <c r="I35" s="474"/>
      <c r="J35" s="766"/>
      <c r="K35" s="767"/>
      <c r="L35" s="767"/>
      <c r="M35" s="767"/>
      <c r="N35" s="767"/>
      <c r="O35" s="767"/>
      <c r="P35" s="767"/>
      <c r="Q35" s="767"/>
      <c r="R35" s="767"/>
      <c r="S35" s="767"/>
      <c r="T35" s="767"/>
      <c r="U35" s="767"/>
      <c r="V35" s="1149"/>
      <c r="W35" s="1133"/>
      <c r="X35" s="1133"/>
      <c r="Y35" s="805"/>
      <c r="Z35" s="480"/>
      <c r="AA35" s="480"/>
      <c r="AB35" s="480"/>
      <c r="AC35" s="341"/>
      <c r="AE35" s="789"/>
      <c r="AF35" s="789"/>
      <c r="AG35" s="789"/>
      <c r="AI35" s="789"/>
      <c r="AJ35" s="789"/>
      <c r="AK35" s="789"/>
      <c r="AL35" s="789"/>
      <c r="AM35" s="789"/>
      <c r="AN35" s="789"/>
      <c r="AO35" s="789"/>
      <c r="AP35" s="789"/>
      <c r="AQ35" s="480"/>
      <c r="AR35" s="480"/>
      <c r="AS35" s="480"/>
      <c r="AT35" s="789"/>
    </row>
    <row r="36" spans="1:46" ht="14.4" customHeight="1">
      <c r="A36" s="117" t="s">
        <v>376</v>
      </c>
      <c r="B36" s="117"/>
      <c r="C36" s="691"/>
      <c r="D36" s="692">
        <v>122</v>
      </c>
      <c r="E36" s="692">
        <v>236</v>
      </c>
      <c r="F36" s="692">
        <v>358</v>
      </c>
      <c r="G36" s="120"/>
      <c r="H36" s="474"/>
      <c r="I36" s="474"/>
      <c r="J36" s="766"/>
      <c r="K36" s="767"/>
      <c r="L36" s="767"/>
      <c r="M36" s="767"/>
      <c r="N36" s="767"/>
      <c r="O36" s="767"/>
      <c r="P36" s="767"/>
      <c r="Q36" s="767"/>
      <c r="R36" s="767"/>
      <c r="S36" s="767"/>
      <c r="T36" s="767"/>
      <c r="U36" s="767"/>
      <c r="V36" s="1149"/>
      <c r="X36" s="805"/>
      <c r="Y36" s="805"/>
      <c r="Z36" s="341"/>
      <c r="AA36" s="341"/>
      <c r="AB36" s="341"/>
      <c r="AC36" s="341"/>
      <c r="AE36" s="341"/>
      <c r="AF36" s="341"/>
      <c r="AG36" s="341"/>
      <c r="AI36" s="341"/>
      <c r="AJ36" s="341"/>
      <c r="AK36" s="341"/>
      <c r="AL36" s="341"/>
      <c r="AM36" s="341"/>
      <c r="AN36" s="341"/>
      <c r="AO36" s="341"/>
      <c r="AP36" s="341"/>
      <c r="AQ36" s="341"/>
      <c r="AR36" s="341"/>
      <c r="AS36" s="341"/>
      <c r="AT36" s="341"/>
    </row>
    <row r="37" spans="1:46" ht="6" customHeight="1">
      <c r="A37" s="117"/>
      <c r="B37" s="117"/>
      <c r="C37" s="695"/>
      <c r="D37" s="696"/>
      <c r="E37" s="696"/>
      <c r="F37" s="696"/>
      <c r="G37" s="120"/>
      <c r="H37" s="817"/>
      <c r="I37" s="817"/>
      <c r="J37" s="892"/>
      <c r="K37" s="892"/>
      <c r="L37" s="892"/>
      <c r="M37" s="892"/>
      <c r="N37" s="892"/>
      <c r="O37" s="892"/>
      <c r="P37" s="892"/>
      <c r="Q37" s="892"/>
      <c r="R37" s="892"/>
      <c r="S37" s="892"/>
      <c r="T37" s="892"/>
      <c r="U37" s="892"/>
      <c r="V37" s="1152"/>
      <c r="X37" s="805"/>
      <c r="Y37" s="805"/>
      <c r="Z37" s="341"/>
      <c r="AA37" s="341"/>
      <c r="AB37" s="341"/>
      <c r="AC37" s="341"/>
      <c r="AE37" s="341"/>
      <c r="AF37" s="341"/>
      <c r="AG37" s="341"/>
      <c r="AI37" s="341"/>
      <c r="AJ37" s="341"/>
      <c r="AK37" s="341"/>
      <c r="AL37" s="341"/>
      <c r="AM37" s="341"/>
      <c r="AN37" s="341"/>
      <c r="AO37" s="341"/>
      <c r="AP37" s="341"/>
      <c r="AQ37" s="341"/>
      <c r="AR37" s="341"/>
      <c r="AS37" s="341"/>
      <c r="AT37" s="341"/>
    </row>
    <row r="38" spans="1:46" ht="16.350000000000001" customHeight="1">
      <c r="A38" s="108" t="s">
        <v>329</v>
      </c>
      <c r="B38" s="108"/>
      <c r="C38" s="697"/>
      <c r="D38" s="698"/>
      <c r="E38" s="698"/>
      <c r="F38" s="698"/>
      <c r="G38" s="146"/>
      <c r="H38" s="816"/>
      <c r="I38" s="816"/>
      <c r="J38" s="476"/>
      <c r="K38" s="808"/>
      <c r="L38" s="808"/>
      <c r="M38" s="808"/>
      <c r="N38" s="808"/>
      <c r="O38" s="808"/>
      <c r="P38" s="476"/>
      <c r="Q38" s="808"/>
      <c r="R38" s="808"/>
      <c r="S38" s="808"/>
      <c r="T38" s="808"/>
      <c r="U38" s="808"/>
      <c r="V38" s="1147"/>
      <c r="X38" s="1136"/>
      <c r="Y38" s="1136"/>
      <c r="Z38" s="1066"/>
      <c r="AA38" s="1066"/>
      <c r="AB38" s="1066"/>
      <c r="AC38" s="1066"/>
      <c r="AE38" s="1066"/>
      <c r="AF38" s="1066"/>
      <c r="AG38" s="1066"/>
      <c r="AI38" s="1066"/>
      <c r="AJ38" s="1066"/>
      <c r="AK38" s="1066"/>
      <c r="AL38" s="1066"/>
      <c r="AM38" s="1066"/>
      <c r="AN38" s="1066"/>
      <c r="AO38" s="1066"/>
      <c r="AP38" s="1066"/>
      <c r="AQ38" s="1066"/>
      <c r="AR38" s="1066"/>
      <c r="AS38" s="1066"/>
      <c r="AT38" s="1066"/>
    </row>
    <row r="39" spans="1:46" s="403" customFormat="1" ht="16.350000000000001" customHeight="1">
      <c r="A39" s="122" t="s">
        <v>5</v>
      </c>
      <c r="B39" s="122"/>
      <c r="C39" s="691"/>
      <c r="D39" s="692">
        <v>6689</v>
      </c>
      <c r="E39" s="692">
        <v>7819</v>
      </c>
      <c r="F39" s="692">
        <v>14508</v>
      </c>
      <c r="G39" s="123"/>
      <c r="H39" s="817"/>
      <c r="I39" s="817"/>
      <c r="J39" s="766"/>
      <c r="K39" s="767"/>
      <c r="L39" s="767"/>
      <c r="M39" s="767"/>
      <c r="N39" s="767"/>
      <c r="O39" s="767"/>
      <c r="P39" s="767"/>
      <c r="Q39" s="767"/>
      <c r="R39" s="767"/>
      <c r="S39" s="767"/>
      <c r="T39" s="767"/>
      <c r="U39" s="767"/>
      <c r="V39" s="1149"/>
      <c r="W39" s="1133"/>
      <c r="X39" s="1133"/>
      <c r="Y39" s="805"/>
      <c r="Z39" s="480"/>
      <c r="AA39" s="480"/>
      <c r="AB39" s="480"/>
      <c r="AC39" s="480"/>
      <c r="AE39" s="480"/>
      <c r="AF39" s="480"/>
      <c r="AG39" s="480"/>
      <c r="AI39" s="480"/>
      <c r="AJ39" s="480"/>
      <c r="AK39" s="480"/>
      <c r="AL39" s="480"/>
      <c r="AM39" s="480"/>
      <c r="AN39" s="480"/>
      <c r="AO39" s="480"/>
      <c r="AP39" s="480"/>
      <c r="AQ39" s="480"/>
      <c r="AR39" s="480"/>
      <c r="AS39" s="480"/>
      <c r="AT39" s="480"/>
    </row>
    <row r="40" spans="1:46" ht="16.350000000000001" customHeight="1">
      <c r="A40" s="120" t="s">
        <v>29</v>
      </c>
      <c r="B40" s="117"/>
      <c r="C40" s="691"/>
      <c r="D40" s="692">
        <v>1046</v>
      </c>
      <c r="E40" s="692">
        <v>1030</v>
      </c>
      <c r="F40" s="692">
        <v>2076</v>
      </c>
      <c r="G40" s="120"/>
      <c r="H40" s="817"/>
      <c r="I40" s="817"/>
      <c r="J40" s="766"/>
      <c r="K40" s="767"/>
      <c r="L40" s="767"/>
      <c r="M40" s="767"/>
      <c r="N40" s="767"/>
      <c r="O40" s="767"/>
      <c r="P40" s="767"/>
      <c r="Q40" s="767"/>
      <c r="R40" s="767"/>
      <c r="S40" s="767"/>
      <c r="T40" s="767"/>
      <c r="U40" s="767"/>
      <c r="V40" s="1149"/>
      <c r="W40" s="1133"/>
      <c r="X40" s="1133"/>
      <c r="Y40" s="805"/>
      <c r="Z40" s="480"/>
      <c r="AA40" s="480"/>
      <c r="AB40" s="480"/>
      <c r="AC40" s="480"/>
      <c r="AE40" s="480"/>
      <c r="AF40" s="480"/>
      <c r="AG40" s="480"/>
      <c r="AI40" s="480"/>
      <c r="AJ40" s="480"/>
      <c r="AK40" s="480"/>
      <c r="AL40" s="480"/>
      <c r="AM40" s="480"/>
      <c r="AN40" s="480"/>
      <c r="AO40" s="480"/>
      <c r="AP40" s="480"/>
      <c r="AQ40" s="480"/>
      <c r="AR40" s="480"/>
      <c r="AS40" s="480"/>
      <c r="AT40" s="480"/>
    </row>
    <row r="41" spans="1:46" ht="16.350000000000001" customHeight="1">
      <c r="A41" s="117" t="s">
        <v>309</v>
      </c>
      <c r="B41" s="117"/>
      <c r="C41" s="273"/>
      <c r="D41" s="302">
        <v>0.93899999999999995</v>
      </c>
      <c r="E41" s="302">
        <v>0.96799999999999997</v>
      </c>
      <c r="F41" s="302">
        <v>0.95399999999999996</v>
      </c>
      <c r="G41" s="120"/>
      <c r="H41" s="817"/>
      <c r="I41" s="817"/>
      <c r="J41" s="1153"/>
      <c r="K41" s="1154"/>
      <c r="L41" s="1154"/>
      <c r="M41" s="1154"/>
      <c r="N41" s="1154"/>
      <c r="O41" s="1154"/>
      <c r="P41" s="1154"/>
      <c r="Q41" s="1154"/>
      <c r="R41" s="1154"/>
      <c r="S41" s="1154"/>
      <c r="T41" s="1154"/>
      <c r="U41" s="1154"/>
      <c r="V41" s="1149"/>
      <c r="W41" s="1133"/>
      <c r="X41" s="1133"/>
      <c r="Y41" s="805"/>
      <c r="Z41" s="341"/>
      <c r="AA41" s="341"/>
      <c r="AB41" s="341"/>
      <c r="AC41" s="341"/>
      <c r="AE41" s="1137"/>
      <c r="AF41" s="1137"/>
      <c r="AG41" s="1137"/>
      <c r="AI41" s="1137"/>
      <c r="AJ41" s="1137"/>
      <c r="AK41" s="1137"/>
      <c r="AL41" s="1137"/>
      <c r="AM41" s="1137"/>
      <c r="AN41" s="1137"/>
      <c r="AO41" s="1137"/>
      <c r="AP41" s="1137"/>
      <c r="AQ41" s="480"/>
      <c r="AR41" s="480"/>
      <c r="AS41" s="480"/>
      <c r="AT41" s="1137"/>
    </row>
    <row r="42" spans="1:46" ht="16.350000000000001" customHeight="1">
      <c r="A42" s="117" t="s">
        <v>372</v>
      </c>
      <c r="B42" s="117"/>
      <c r="C42" s="691"/>
      <c r="D42" s="692">
        <v>276</v>
      </c>
      <c r="E42" s="692">
        <v>268</v>
      </c>
      <c r="F42" s="692">
        <v>276</v>
      </c>
      <c r="G42" s="120"/>
      <c r="H42" s="474"/>
      <c r="I42" s="474"/>
      <c r="J42" s="766"/>
      <c r="K42" s="767"/>
      <c r="L42" s="767"/>
      <c r="M42" s="767"/>
      <c r="N42" s="767"/>
      <c r="O42" s="767"/>
      <c r="P42" s="767"/>
      <c r="Q42" s="767"/>
      <c r="R42" s="767"/>
      <c r="S42" s="767"/>
      <c r="T42" s="767"/>
      <c r="U42" s="767"/>
      <c r="V42" s="1149"/>
      <c r="W42" s="1133"/>
      <c r="X42" s="1133"/>
      <c r="Y42" s="564"/>
      <c r="Z42" s="1139"/>
      <c r="AA42" s="480"/>
      <c r="AB42" s="480"/>
      <c r="AC42" s="480"/>
      <c r="AE42" s="480"/>
      <c r="AF42" s="480"/>
      <c r="AG42" s="480"/>
      <c r="AI42" s="480"/>
      <c r="AJ42" s="480"/>
      <c r="AK42" s="480"/>
      <c r="AL42" s="480"/>
      <c r="AM42" s="480"/>
      <c r="AN42" s="480"/>
      <c r="AO42" s="480"/>
      <c r="AP42" s="480"/>
      <c r="AQ42" s="480"/>
      <c r="AR42" s="480"/>
      <c r="AS42" s="480"/>
      <c r="AT42" s="480"/>
    </row>
    <row r="43" spans="1:46" ht="16.350000000000001" customHeight="1">
      <c r="A43" s="117" t="s">
        <v>368</v>
      </c>
      <c r="B43" s="117"/>
      <c r="C43" s="691"/>
      <c r="D43" s="692">
        <v>143</v>
      </c>
      <c r="E43" s="692">
        <v>142</v>
      </c>
      <c r="F43" s="692">
        <v>143</v>
      </c>
      <c r="G43" s="120"/>
      <c r="H43" s="474"/>
      <c r="I43" s="474"/>
      <c r="J43" s="766"/>
      <c r="K43" s="767"/>
      <c r="L43" s="767"/>
      <c r="M43" s="767"/>
      <c r="N43" s="767"/>
      <c r="O43" s="767"/>
      <c r="P43" s="767"/>
      <c r="Q43" s="767"/>
      <c r="R43" s="767"/>
      <c r="S43" s="767"/>
      <c r="T43" s="767"/>
      <c r="U43" s="767"/>
      <c r="V43" s="1149"/>
      <c r="W43" s="1133"/>
      <c r="X43" s="1133"/>
      <c r="Y43" s="564"/>
      <c r="Z43" s="1139"/>
      <c r="AA43" s="480"/>
      <c r="AB43" s="480"/>
      <c r="AC43" s="480"/>
      <c r="AE43" s="480"/>
      <c r="AF43" s="480"/>
      <c r="AG43" s="480"/>
      <c r="AI43" s="480"/>
      <c r="AJ43" s="480"/>
      <c r="AK43" s="480"/>
      <c r="AL43" s="480"/>
      <c r="AM43" s="480"/>
      <c r="AN43" s="480"/>
      <c r="AO43" s="480"/>
      <c r="AP43" s="480"/>
      <c r="AQ43" s="480"/>
      <c r="AR43" s="480"/>
      <c r="AS43" s="480"/>
      <c r="AT43" s="480"/>
    </row>
    <row r="44" spans="1:46" ht="16.350000000000001" customHeight="1">
      <c r="A44" s="120" t="s">
        <v>367</v>
      </c>
      <c r="B44" s="120"/>
      <c r="C44" s="691"/>
      <c r="D44" s="692">
        <v>168</v>
      </c>
      <c r="E44" s="692">
        <v>167</v>
      </c>
      <c r="F44" s="692">
        <v>168</v>
      </c>
      <c r="G44" s="120"/>
      <c r="H44" s="474"/>
      <c r="I44" s="474"/>
      <c r="J44" s="766"/>
      <c r="K44" s="767"/>
      <c r="L44" s="767"/>
      <c r="M44" s="767"/>
      <c r="N44" s="767"/>
      <c r="O44" s="767"/>
      <c r="P44" s="767"/>
      <c r="Q44" s="767"/>
      <c r="R44" s="767"/>
      <c r="S44" s="767"/>
      <c r="T44" s="767"/>
      <c r="U44" s="767"/>
      <c r="W44" s="1133"/>
      <c r="X44" s="1133"/>
      <c r="Y44" s="564"/>
      <c r="Z44" s="1139"/>
      <c r="AA44" s="480"/>
      <c r="AB44" s="480"/>
      <c r="AC44" s="480"/>
      <c r="AE44" s="480"/>
      <c r="AF44" s="480"/>
      <c r="AG44" s="480"/>
      <c r="AI44" s="480"/>
      <c r="AJ44" s="1138"/>
      <c r="AK44" s="480"/>
      <c r="AL44" s="480"/>
      <c r="AM44" s="480"/>
      <c r="AN44" s="480"/>
      <c r="AO44" s="480"/>
      <c r="AP44" s="480"/>
      <c r="AQ44" s="480"/>
      <c r="AR44" s="480"/>
      <c r="AS44" s="480"/>
      <c r="AT44" s="480"/>
    </row>
    <row r="45" spans="1:46" ht="16.350000000000001" customHeight="1">
      <c r="A45" s="120" t="s">
        <v>366</v>
      </c>
      <c r="B45" s="120"/>
      <c r="C45" s="691"/>
      <c r="D45" s="692">
        <v>34</v>
      </c>
      <c r="E45" s="692">
        <v>33</v>
      </c>
      <c r="F45" s="692">
        <v>34</v>
      </c>
      <c r="G45" s="120"/>
      <c r="H45" s="474"/>
      <c r="I45" s="474"/>
      <c r="J45" s="766"/>
      <c r="K45" s="767"/>
      <c r="L45" s="767"/>
      <c r="M45" s="767"/>
      <c r="N45" s="767"/>
      <c r="O45" s="767"/>
      <c r="P45" s="767"/>
      <c r="Q45" s="767"/>
      <c r="R45" s="767"/>
      <c r="S45" s="767"/>
      <c r="T45" s="767"/>
      <c r="U45" s="767"/>
      <c r="V45" s="1149"/>
      <c r="W45" s="1133"/>
      <c r="X45" s="1133"/>
      <c r="Y45" s="564"/>
      <c r="Z45" s="1139"/>
      <c r="AA45" s="480"/>
      <c r="AB45" s="480"/>
      <c r="AC45" s="480"/>
      <c r="AE45" s="480"/>
      <c r="AF45" s="480"/>
      <c r="AG45" s="480"/>
      <c r="AI45" s="480"/>
      <c r="AJ45" s="480"/>
      <c r="AK45" s="480"/>
      <c r="AL45" s="480"/>
      <c r="AM45" s="480"/>
      <c r="AN45" s="480"/>
      <c r="AO45" s="480"/>
      <c r="AP45" s="480"/>
      <c r="AQ45" s="480"/>
      <c r="AR45" s="480"/>
      <c r="AS45" s="480"/>
      <c r="AT45" s="480"/>
    </row>
    <row r="46" spans="1:46" ht="16.350000000000001" customHeight="1">
      <c r="A46" s="116" t="s">
        <v>310</v>
      </c>
      <c r="B46" s="116"/>
      <c r="C46" s="691"/>
      <c r="D46" s="304">
        <v>2.13</v>
      </c>
      <c r="E46" s="304">
        <v>2.12</v>
      </c>
      <c r="F46" s="304">
        <v>2.13</v>
      </c>
      <c r="G46" s="120"/>
      <c r="H46" s="474"/>
      <c r="I46" s="474"/>
      <c r="J46" s="1155"/>
      <c r="K46" s="1156"/>
      <c r="L46" s="1156"/>
      <c r="M46" s="1156"/>
      <c r="N46" s="1156"/>
      <c r="O46" s="1156"/>
      <c r="P46" s="1156"/>
      <c r="Q46" s="1156"/>
      <c r="R46" s="1156"/>
      <c r="S46" s="1156"/>
      <c r="T46" s="1156"/>
      <c r="U46" s="1156"/>
      <c r="V46" s="1149"/>
      <c r="W46" s="1133"/>
      <c r="X46" s="1133"/>
      <c r="Y46" s="327"/>
      <c r="Z46" s="1139"/>
      <c r="AA46" s="1139"/>
      <c r="AB46" s="1137"/>
      <c r="AC46" s="1137"/>
      <c r="AE46" s="1137"/>
      <c r="AF46" s="1137"/>
      <c r="AG46" s="1137"/>
      <c r="AI46" s="1137"/>
      <c r="AJ46" s="1137"/>
      <c r="AK46" s="1137"/>
      <c r="AL46" s="1137"/>
      <c r="AM46" s="1137"/>
      <c r="AN46" s="1137"/>
      <c r="AO46" s="1137"/>
      <c r="AP46" s="1137"/>
      <c r="AQ46" s="480"/>
      <c r="AR46" s="480"/>
      <c r="AS46" s="480"/>
      <c r="AT46" s="1137"/>
    </row>
    <row r="47" spans="1:46" ht="16.350000000000001" customHeight="1">
      <c r="A47" s="116" t="s">
        <v>341</v>
      </c>
      <c r="B47" s="116"/>
      <c r="C47" s="691"/>
      <c r="D47" s="301">
        <v>0.157</v>
      </c>
      <c r="E47" s="301">
        <v>0.16</v>
      </c>
      <c r="F47" s="301">
        <v>0.157</v>
      </c>
      <c r="G47" s="120"/>
      <c r="H47" s="474"/>
      <c r="I47" s="474"/>
      <c r="J47" s="493"/>
      <c r="K47" s="494"/>
      <c r="L47" s="494"/>
      <c r="M47" s="494"/>
      <c r="N47" s="494"/>
      <c r="O47" s="494"/>
      <c r="P47" s="494"/>
      <c r="Q47" s="494"/>
      <c r="R47" s="494"/>
      <c r="S47" s="494"/>
      <c r="T47" s="494"/>
      <c r="U47" s="494"/>
      <c r="V47" s="1157"/>
      <c r="W47" s="1133"/>
      <c r="X47" s="1133"/>
      <c r="Y47" s="327"/>
      <c r="Z47" s="1137"/>
      <c r="AA47" s="1137"/>
      <c r="AB47" s="1137"/>
      <c r="AC47" s="1137"/>
      <c r="AE47" s="1137"/>
      <c r="AF47" s="1137"/>
      <c r="AG47" s="1137"/>
      <c r="AI47" s="1137"/>
      <c r="AJ47" s="1137"/>
      <c r="AK47" s="1137"/>
      <c r="AL47" s="1137"/>
      <c r="AM47" s="1137"/>
      <c r="AN47" s="1137"/>
      <c r="AO47" s="1137"/>
      <c r="AP47" s="1137"/>
      <c r="AQ47" s="1137"/>
      <c r="AR47" s="1137"/>
      <c r="AS47" s="1137"/>
      <c r="AT47" s="1137"/>
    </row>
    <row r="48" spans="1:46" ht="16.350000000000001" customHeight="1">
      <c r="A48" s="116" t="s">
        <v>437</v>
      </c>
      <c r="B48" s="116"/>
      <c r="C48" s="691"/>
      <c r="D48" s="304">
        <v>2.2400000000000002</v>
      </c>
      <c r="E48" s="304">
        <v>2.1</v>
      </c>
      <c r="F48" s="304">
        <v>2.2400000000000002</v>
      </c>
      <c r="G48" s="120"/>
      <c r="H48" s="474"/>
      <c r="I48" s="474"/>
      <c r="J48" s="1155"/>
      <c r="K48" s="1156"/>
      <c r="L48" s="1156"/>
      <c r="M48" s="1156"/>
      <c r="N48" s="1156"/>
      <c r="O48" s="1156"/>
      <c r="P48" s="1156"/>
      <c r="Q48" s="1156"/>
      <c r="R48" s="1156"/>
      <c r="S48" s="1156"/>
      <c r="T48" s="1156"/>
      <c r="U48" s="1156"/>
      <c r="V48" s="1149"/>
      <c r="W48" s="1133"/>
      <c r="X48" s="1133"/>
      <c r="Y48" s="327"/>
      <c r="Z48" s="480"/>
      <c r="AA48" s="480"/>
      <c r="AB48" s="1137"/>
      <c r="AC48" s="1137"/>
      <c r="AE48" s="1140"/>
      <c r="AF48" s="1140"/>
      <c r="AG48" s="1140"/>
      <c r="AI48" s="1140"/>
      <c r="AJ48" s="1140"/>
      <c r="AK48" s="1140"/>
      <c r="AL48" s="1141"/>
      <c r="AM48" s="1141"/>
      <c r="AN48" s="1141"/>
      <c r="AO48" s="1141"/>
      <c r="AP48" s="1141"/>
      <c r="AQ48" s="480"/>
      <c r="AR48" s="480"/>
      <c r="AS48" s="480"/>
      <c r="AT48" s="1137"/>
    </row>
    <row r="49" spans="1:46" ht="16.350000000000001" customHeight="1">
      <c r="A49" s="117" t="s">
        <v>371</v>
      </c>
      <c r="B49" s="117"/>
      <c r="C49" s="691"/>
      <c r="D49" s="692">
        <v>249</v>
      </c>
      <c r="E49" s="692">
        <v>246</v>
      </c>
      <c r="F49" s="692">
        <v>249</v>
      </c>
      <c r="G49" s="120"/>
      <c r="H49" s="474"/>
      <c r="I49" s="474"/>
      <c r="J49" s="766"/>
      <c r="K49" s="767"/>
      <c r="L49" s="767"/>
      <c r="M49" s="767"/>
      <c r="N49" s="767"/>
      <c r="O49" s="767"/>
      <c r="P49" s="767"/>
      <c r="Q49" s="767"/>
      <c r="R49" s="767"/>
      <c r="S49" s="767"/>
      <c r="T49" s="767"/>
      <c r="U49" s="767"/>
      <c r="V49" s="1149"/>
      <c r="W49" s="1133"/>
      <c r="X49" s="1133"/>
      <c r="Y49" s="564"/>
      <c r="Z49" s="1139"/>
      <c r="AA49" s="480"/>
      <c r="AB49" s="480"/>
      <c r="AC49" s="480"/>
      <c r="AE49" s="480"/>
      <c r="AF49" s="480"/>
      <c r="AG49" s="480"/>
      <c r="AI49" s="480"/>
      <c r="AJ49" s="480"/>
      <c r="AK49" s="480"/>
      <c r="AL49" s="480"/>
      <c r="AM49" s="480"/>
      <c r="AN49" s="480"/>
      <c r="AO49" s="480"/>
      <c r="AP49" s="480"/>
      <c r="AQ49" s="480"/>
      <c r="AR49" s="480"/>
      <c r="AS49" s="480"/>
      <c r="AT49" s="480"/>
    </row>
    <row r="50" spans="1:46" ht="16.350000000000001" customHeight="1">
      <c r="A50" s="117" t="s">
        <v>143</v>
      </c>
      <c r="B50" s="117"/>
      <c r="C50" s="691"/>
      <c r="D50" s="692">
        <v>14343</v>
      </c>
      <c r="E50" s="692">
        <v>14227</v>
      </c>
      <c r="F50" s="692">
        <v>14343</v>
      </c>
      <c r="G50" s="120"/>
      <c r="H50" s="474"/>
      <c r="I50" s="474"/>
      <c r="J50" s="766"/>
      <c r="K50" s="767"/>
      <c r="L50" s="767"/>
      <c r="M50" s="767"/>
      <c r="N50" s="767"/>
      <c r="O50" s="767"/>
      <c r="P50" s="767"/>
      <c r="Q50" s="767"/>
      <c r="R50" s="767"/>
      <c r="S50" s="767"/>
      <c r="T50" s="767"/>
      <c r="U50" s="767"/>
      <c r="V50" s="1149"/>
      <c r="W50" s="1133"/>
      <c r="X50" s="1133"/>
      <c r="Y50" s="564"/>
      <c r="Z50" s="1139"/>
      <c r="AA50" s="480"/>
      <c r="AB50" s="480"/>
      <c r="AC50" s="480"/>
      <c r="AE50" s="480"/>
      <c r="AF50" s="480"/>
      <c r="AG50" s="480"/>
      <c r="AI50" s="480"/>
      <c r="AJ50" s="480"/>
      <c r="AK50" s="480"/>
      <c r="AL50" s="480"/>
      <c r="AM50" s="480"/>
      <c r="AN50" s="480"/>
      <c r="AO50" s="480"/>
      <c r="AP50" s="480"/>
      <c r="AQ50" s="480"/>
      <c r="AR50" s="480"/>
      <c r="AS50" s="480"/>
      <c r="AT50" s="480"/>
    </row>
    <row r="51" spans="1:46" ht="16.2" customHeight="1">
      <c r="A51" s="120"/>
      <c r="B51" s="120"/>
      <c r="C51" s="118"/>
      <c r="D51" s="48"/>
      <c r="E51" s="48"/>
      <c r="F51" s="118"/>
      <c r="G51" s="120"/>
      <c r="H51" s="817"/>
      <c r="I51" s="817"/>
      <c r="J51" s="500"/>
      <c r="K51" s="486"/>
      <c r="L51" s="486"/>
      <c r="M51" s="500"/>
      <c r="N51" s="500"/>
      <c r="O51" s="500"/>
      <c r="P51" s="500"/>
      <c r="Q51" s="500"/>
      <c r="R51" s="500"/>
      <c r="S51" s="500"/>
      <c r="T51" s="500"/>
      <c r="U51" s="500"/>
      <c r="V51" s="1149"/>
      <c r="X51" s="805"/>
      <c r="Y51" s="805"/>
      <c r="Z51" s="341"/>
      <c r="AA51" s="341"/>
      <c r="AB51" s="341"/>
      <c r="AC51" s="341"/>
      <c r="AD51" s="341"/>
      <c r="AE51" s="341"/>
      <c r="AF51" s="341"/>
      <c r="AG51" s="341"/>
      <c r="AH51" s="341"/>
      <c r="AI51" s="341"/>
      <c r="AJ51" s="341"/>
      <c r="AK51" s="341"/>
      <c r="AL51" s="341"/>
      <c r="AM51" s="341"/>
      <c r="AN51" s="341"/>
      <c r="AO51" s="341"/>
      <c r="AP51" s="341"/>
      <c r="AQ51" s="341"/>
      <c r="AR51" s="341"/>
      <c r="AS51" s="341"/>
      <c r="AT51" s="341"/>
    </row>
    <row r="52" spans="1:46" ht="14.4" customHeight="1">
      <c r="A52" s="594"/>
      <c r="B52" s="594"/>
      <c r="C52" s="808"/>
      <c r="D52" s="808"/>
      <c r="E52" s="808"/>
      <c r="F52" s="808"/>
      <c r="G52" s="594"/>
      <c r="H52" s="816"/>
      <c r="I52" s="816"/>
      <c r="J52" s="808"/>
      <c r="K52" s="808"/>
      <c r="L52" s="808"/>
      <c r="M52" s="808"/>
      <c r="N52" s="808"/>
      <c r="O52" s="808"/>
      <c r="P52" s="476"/>
      <c r="Q52" s="808"/>
      <c r="R52" s="808"/>
      <c r="S52" s="808"/>
      <c r="T52" s="808"/>
      <c r="U52" s="808"/>
      <c r="V52" s="1337"/>
      <c r="W52" s="581"/>
      <c r="X52" s="581"/>
      <c r="Y52" s="581"/>
      <c r="Z52" s="579"/>
      <c r="AA52" s="579"/>
      <c r="AB52" s="579"/>
      <c r="AC52" s="579"/>
      <c r="AD52" s="579"/>
      <c r="AE52" s="579"/>
      <c r="AF52" s="579"/>
      <c r="AG52" s="579"/>
      <c r="AH52" s="579"/>
      <c r="AI52" s="579"/>
      <c r="AJ52" s="579"/>
      <c r="AK52" s="579"/>
      <c r="AL52" s="579"/>
      <c r="AM52" s="579"/>
      <c r="AN52" s="579"/>
      <c r="AO52" s="579"/>
      <c r="AP52" s="581"/>
      <c r="AQ52" s="581"/>
    </row>
    <row r="53" spans="1:46" ht="14.4" customHeight="1">
      <c r="A53" s="419"/>
      <c r="B53" s="563"/>
      <c r="C53" s="767"/>
      <c r="D53" s="767"/>
      <c r="E53" s="767"/>
      <c r="F53" s="767"/>
      <c r="G53" s="563"/>
      <c r="H53" s="817"/>
      <c r="I53" s="817"/>
      <c r="J53" s="767"/>
      <c r="K53" s="767"/>
      <c r="L53" s="767"/>
      <c r="M53" s="767"/>
      <c r="N53" s="767"/>
      <c r="O53" s="767"/>
      <c r="P53" s="767"/>
      <c r="Q53" s="767"/>
      <c r="R53" s="767"/>
      <c r="S53" s="767"/>
      <c r="T53" s="767"/>
      <c r="U53" s="767"/>
    </row>
    <row r="54" spans="1:46" ht="14.4" customHeight="1">
      <c r="A54" s="419"/>
      <c r="B54" s="329"/>
      <c r="C54" s="484"/>
      <c r="D54" s="484"/>
      <c r="E54" s="484"/>
      <c r="F54" s="484"/>
      <c r="G54" s="329"/>
      <c r="J54" s="484"/>
      <c r="T54" s="767"/>
      <c r="U54" s="767"/>
      <c r="AE54" s="1158"/>
    </row>
    <row r="55" spans="1:46" ht="14.4" customHeight="1">
      <c r="A55" s="403"/>
      <c r="B55" s="403"/>
      <c r="C55" s="403"/>
      <c r="D55" s="403"/>
      <c r="E55" s="403"/>
      <c r="F55" s="403"/>
      <c r="G55" s="403"/>
      <c r="H55" s="573"/>
      <c r="I55" s="573"/>
      <c r="J55" s="403"/>
      <c r="K55" s="403"/>
      <c r="L55" s="403"/>
      <c r="M55" s="403"/>
      <c r="N55" s="403"/>
      <c r="O55" s="403"/>
      <c r="P55" s="403"/>
      <c r="Q55" s="403"/>
      <c r="R55" s="403"/>
      <c r="S55" s="403"/>
      <c r="T55" s="565"/>
      <c r="U55" s="565"/>
      <c r="AE55" s="1158"/>
    </row>
    <row r="56" spans="1:46" ht="14.4" customHeight="1">
      <c r="A56" s="419"/>
      <c r="B56" s="329"/>
      <c r="C56" s="329"/>
      <c r="D56" s="329"/>
      <c r="E56" s="329"/>
      <c r="F56" s="329"/>
      <c r="G56" s="329"/>
      <c r="K56" s="329"/>
      <c r="L56" s="329"/>
      <c r="M56" s="329"/>
      <c r="N56" s="329"/>
      <c r="O56" s="329"/>
      <c r="P56" s="329"/>
      <c r="Q56" s="329"/>
      <c r="R56" s="329"/>
      <c r="S56" s="329"/>
      <c r="T56" s="767"/>
      <c r="U56" s="767"/>
      <c r="AE56" s="1158"/>
    </row>
    <row r="57" spans="1:46" ht="14.4" customHeight="1">
      <c r="A57" s="419"/>
      <c r="B57" s="329"/>
      <c r="C57" s="403"/>
      <c r="D57" s="329"/>
      <c r="E57" s="329"/>
      <c r="F57" s="329"/>
      <c r="G57" s="329"/>
      <c r="J57" s="403"/>
      <c r="K57" s="329"/>
      <c r="L57" s="329"/>
      <c r="M57" s="329"/>
      <c r="N57" s="329"/>
      <c r="O57" s="329"/>
      <c r="P57" s="329"/>
      <c r="Q57" s="329"/>
      <c r="R57" s="329"/>
      <c r="S57" s="329"/>
      <c r="T57" s="767"/>
      <c r="U57" s="767"/>
      <c r="AE57" s="1158"/>
    </row>
    <row r="58" spans="1:46" ht="14.4" customHeight="1">
      <c r="A58" s="419"/>
      <c r="B58" s="329"/>
      <c r="C58" s="329"/>
      <c r="D58" s="329"/>
      <c r="E58" s="329"/>
      <c r="F58" s="329"/>
      <c r="G58" s="329"/>
      <c r="K58" s="329"/>
      <c r="L58" s="329"/>
      <c r="M58" s="329"/>
      <c r="N58" s="329"/>
      <c r="O58" s="329"/>
      <c r="P58" s="329"/>
      <c r="Q58" s="329"/>
      <c r="R58" s="329"/>
      <c r="S58" s="329"/>
      <c r="T58" s="767"/>
      <c r="U58" s="767"/>
      <c r="AE58" s="1158"/>
    </row>
    <row r="59" spans="1:46" ht="14.4" hidden="1" customHeight="1">
      <c r="A59" s="561"/>
      <c r="B59" s="329"/>
      <c r="C59" s="329"/>
      <c r="D59" s="329"/>
      <c r="E59" s="329"/>
      <c r="F59" s="329"/>
      <c r="G59" s="329"/>
      <c r="K59" s="329"/>
      <c r="L59" s="329"/>
      <c r="M59" s="329"/>
      <c r="N59" s="329"/>
      <c r="O59" s="329"/>
      <c r="P59" s="329"/>
      <c r="Q59" s="329"/>
      <c r="R59" s="329"/>
      <c r="S59" s="329"/>
      <c r="T59" s="767"/>
      <c r="U59" s="767"/>
      <c r="AE59" s="1158"/>
    </row>
    <row r="60" spans="1:46" ht="14.4" customHeight="1">
      <c r="A60" s="419"/>
      <c r="B60" s="329"/>
      <c r="C60" s="329"/>
      <c r="D60" s="329"/>
      <c r="E60" s="329"/>
      <c r="F60" s="329"/>
      <c r="G60" s="329"/>
      <c r="K60" s="329"/>
      <c r="L60" s="329"/>
      <c r="M60" s="329"/>
      <c r="N60" s="329"/>
      <c r="O60" s="329"/>
      <c r="P60" s="329"/>
      <c r="Q60" s="329"/>
      <c r="R60" s="329"/>
      <c r="S60" s="329"/>
      <c r="T60" s="767"/>
      <c r="U60" s="767"/>
    </row>
    <row r="61" spans="1:46" ht="14.4" customHeight="1">
      <c r="A61" s="403"/>
      <c r="B61" s="403"/>
      <c r="C61" s="403"/>
      <c r="D61" s="403"/>
      <c r="E61" s="403"/>
      <c r="F61" s="403"/>
      <c r="G61" s="403"/>
      <c r="H61" s="573"/>
      <c r="I61" s="573"/>
      <c r="J61" s="403"/>
      <c r="K61" s="403"/>
      <c r="L61" s="403"/>
      <c r="M61" s="403"/>
      <c r="N61" s="403"/>
      <c r="O61" s="403"/>
      <c r="P61" s="403"/>
      <c r="Q61" s="403"/>
      <c r="R61" s="403"/>
      <c r="S61" s="403"/>
      <c r="T61" s="565"/>
      <c r="U61" s="565"/>
    </row>
    <row r="62" spans="1:46" ht="14.4" customHeight="1">
      <c r="A62" s="329"/>
      <c r="B62" s="329"/>
      <c r="C62" s="798"/>
      <c r="D62" s="484"/>
      <c r="E62" s="484"/>
      <c r="F62" s="798"/>
      <c r="G62" s="329"/>
      <c r="J62" s="798"/>
      <c r="M62" s="798"/>
      <c r="N62" s="798"/>
      <c r="O62" s="798"/>
      <c r="P62" s="798"/>
      <c r="Q62" s="798"/>
      <c r="R62" s="798"/>
      <c r="S62" s="798"/>
      <c r="T62" s="798"/>
      <c r="U62" s="798"/>
    </row>
    <row r="63" spans="1:46" ht="14.4" customHeight="1">
      <c r="A63" s="329"/>
      <c r="B63" s="329"/>
      <c r="C63" s="505"/>
      <c r="D63" s="484"/>
      <c r="E63" s="484"/>
      <c r="F63" s="505"/>
      <c r="G63" s="329"/>
      <c r="J63" s="505"/>
      <c r="M63" s="505"/>
      <c r="N63" s="505"/>
      <c r="O63" s="505"/>
      <c r="P63" s="505"/>
      <c r="Q63" s="505"/>
      <c r="R63" s="505"/>
      <c r="S63" s="505"/>
      <c r="T63" s="505"/>
      <c r="U63" s="505"/>
    </row>
    <row r="64" spans="1:46" ht="14.4" customHeight="1">
      <c r="A64" s="329"/>
      <c r="B64" s="329"/>
      <c r="C64" s="505"/>
      <c r="D64" s="484"/>
      <c r="E64" s="484"/>
      <c r="F64" s="505"/>
      <c r="G64" s="329"/>
      <c r="J64" s="505"/>
      <c r="M64" s="505"/>
      <c r="N64" s="505"/>
      <c r="O64" s="505"/>
      <c r="P64" s="505"/>
      <c r="Q64" s="505"/>
      <c r="R64" s="505"/>
      <c r="S64" s="505"/>
      <c r="T64" s="505"/>
      <c r="U64" s="505"/>
    </row>
    <row r="65" spans="1:84" ht="14.4" customHeight="1">
      <c r="A65" s="329"/>
      <c r="B65" s="329"/>
      <c r="C65" s="505"/>
      <c r="D65" s="484"/>
      <c r="E65" s="484"/>
      <c r="F65" s="505"/>
      <c r="G65" s="329"/>
      <c r="J65" s="505"/>
      <c r="M65" s="505"/>
      <c r="N65" s="505"/>
      <c r="O65" s="505"/>
      <c r="P65" s="505"/>
      <c r="Q65" s="505"/>
      <c r="R65" s="505"/>
      <c r="S65" s="505"/>
      <c r="T65" s="505"/>
      <c r="U65" s="505"/>
    </row>
    <row r="66" spans="1:84" ht="14.4" customHeight="1">
      <c r="A66" s="798"/>
      <c r="B66" s="798"/>
      <c r="C66" s="798"/>
      <c r="D66" s="798"/>
      <c r="E66" s="798"/>
      <c r="F66" s="798"/>
      <c r="G66" s="798"/>
      <c r="H66" s="798"/>
      <c r="I66" s="798"/>
      <c r="J66" s="798"/>
      <c r="K66" s="798"/>
      <c r="L66" s="798"/>
      <c r="M66" s="798"/>
      <c r="N66" s="798"/>
      <c r="O66" s="798"/>
      <c r="P66" s="798"/>
      <c r="Q66" s="798"/>
      <c r="R66" s="798"/>
      <c r="S66" s="798"/>
      <c r="T66" s="798"/>
      <c r="U66" s="798"/>
    </row>
    <row r="67" spans="1:84" ht="14.4" customHeight="1">
      <c r="A67" s="798"/>
      <c r="B67" s="798"/>
      <c r="C67" s="797"/>
      <c r="D67" s="797"/>
      <c r="E67" s="797"/>
      <c r="F67" s="797"/>
      <c r="G67" s="798"/>
      <c r="H67" s="798"/>
      <c r="I67" s="798"/>
      <c r="J67" s="797"/>
      <c r="K67" s="797"/>
      <c r="L67" s="797"/>
      <c r="M67" s="797"/>
      <c r="N67" s="797"/>
      <c r="O67" s="797"/>
      <c r="P67" s="797"/>
      <c r="Q67" s="797"/>
      <c r="R67" s="797"/>
      <c r="S67" s="797"/>
      <c r="T67" s="797"/>
      <c r="U67" s="797"/>
    </row>
    <row r="68" spans="1:84" ht="14.4" customHeight="1">
      <c r="A68" s="798"/>
      <c r="B68" s="798"/>
      <c r="C68" s="797"/>
      <c r="D68" s="797"/>
      <c r="E68" s="797"/>
      <c r="F68" s="797"/>
      <c r="G68" s="798"/>
      <c r="H68" s="798"/>
      <c r="I68" s="798"/>
      <c r="J68" s="797"/>
      <c r="K68" s="797"/>
      <c r="L68" s="797"/>
      <c r="M68" s="797"/>
      <c r="N68" s="797"/>
      <c r="O68" s="797"/>
      <c r="P68" s="797"/>
      <c r="Q68" s="797"/>
      <c r="R68" s="797"/>
      <c r="S68" s="797"/>
      <c r="T68" s="797"/>
      <c r="U68" s="797"/>
    </row>
    <row r="69" spans="1:84" ht="14.4" customHeight="1">
      <c r="A69" s="798"/>
      <c r="B69" s="798"/>
      <c r="C69" s="797"/>
      <c r="D69" s="797"/>
      <c r="E69" s="797"/>
      <c r="F69" s="797"/>
      <c r="G69" s="798"/>
      <c r="H69" s="798"/>
      <c r="I69" s="798"/>
      <c r="J69" s="797"/>
      <c r="K69" s="797"/>
      <c r="L69" s="797"/>
      <c r="M69" s="797"/>
      <c r="N69" s="797"/>
      <c r="O69" s="797"/>
      <c r="P69" s="797"/>
      <c r="Q69" s="797"/>
      <c r="R69" s="797"/>
      <c r="S69" s="797"/>
      <c r="T69" s="797"/>
      <c r="U69" s="797"/>
    </row>
    <row r="70" spans="1:84" ht="14.4" customHeight="1">
      <c r="A70" s="798"/>
      <c r="B70" s="798"/>
      <c r="C70" s="797"/>
      <c r="D70" s="797"/>
      <c r="E70" s="797"/>
      <c r="F70" s="797"/>
      <c r="G70" s="798"/>
      <c r="H70" s="798"/>
      <c r="I70" s="798"/>
      <c r="J70" s="797"/>
      <c r="K70" s="797"/>
      <c r="L70" s="797"/>
      <c r="M70" s="797"/>
      <c r="N70" s="797"/>
      <c r="O70" s="797"/>
      <c r="P70" s="797"/>
      <c r="Q70" s="797"/>
      <c r="R70" s="797"/>
      <c r="S70" s="797"/>
      <c r="T70" s="797"/>
      <c r="U70" s="797"/>
    </row>
    <row r="71" spans="1:84" ht="14.4" customHeight="1">
      <c r="A71" s="798"/>
      <c r="B71" s="798"/>
      <c r="C71" s="797"/>
      <c r="D71" s="797"/>
      <c r="E71" s="797"/>
      <c r="F71" s="797"/>
      <c r="G71" s="798"/>
      <c r="H71" s="798"/>
      <c r="I71" s="798"/>
      <c r="J71" s="797"/>
      <c r="K71" s="797"/>
      <c r="L71" s="797"/>
      <c r="M71" s="797"/>
      <c r="N71" s="797"/>
      <c r="O71" s="797"/>
      <c r="P71" s="797"/>
      <c r="Q71" s="797"/>
      <c r="R71" s="797"/>
      <c r="S71" s="797"/>
      <c r="T71" s="797"/>
      <c r="U71" s="797"/>
    </row>
    <row r="72" spans="1:84" ht="14.4" customHeight="1">
      <c r="A72" s="798"/>
      <c r="B72" s="798"/>
      <c r="C72" s="797"/>
      <c r="D72" s="797"/>
      <c r="E72" s="797"/>
      <c r="F72" s="797"/>
      <c r="G72" s="798"/>
      <c r="H72" s="798"/>
      <c r="I72" s="798"/>
      <c r="J72" s="797"/>
      <c r="K72" s="797"/>
      <c r="L72" s="797"/>
      <c r="M72" s="797"/>
      <c r="N72" s="797"/>
      <c r="O72" s="797"/>
      <c r="P72" s="797"/>
      <c r="Q72" s="797"/>
      <c r="R72" s="797"/>
      <c r="S72" s="797"/>
      <c r="T72" s="797"/>
      <c r="U72" s="797"/>
    </row>
    <row r="73" spans="1:84" ht="14.4" customHeight="1">
      <c r="A73" s="329"/>
      <c r="B73" s="329"/>
      <c r="C73" s="329"/>
      <c r="D73" s="484"/>
      <c r="E73" s="484"/>
      <c r="F73" s="484"/>
      <c r="G73" s="329"/>
      <c r="AB73" s="327"/>
      <c r="AC73" s="327"/>
      <c r="AD73" s="403"/>
      <c r="AE73" s="403"/>
      <c r="AF73" s="403"/>
      <c r="AG73" s="403"/>
      <c r="AH73" s="403"/>
      <c r="AI73" s="403"/>
      <c r="AJ73" s="403"/>
      <c r="AK73" s="403"/>
      <c r="AL73" s="403"/>
      <c r="AM73" s="403"/>
      <c r="AN73" s="403"/>
      <c r="AO73" s="403"/>
      <c r="AP73" s="403"/>
      <c r="AQ73" s="403"/>
      <c r="AR73" s="403"/>
      <c r="AS73" s="403"/>
      <c r="AT73" s="403"/>
      <c r="AU73" s="403"/>
      <c r="AV73" s="403"/>
      <c r="AW73" s="403"/>
      <c r="AX73" s="403"/>
      <c r="AY73" s="403"/>
      <c r="AZ73" s="403"/>
      <c r="BA73" s="403"/>
      <c r="BB73" s="403"/>
      <c r="BC73" s="403"/>
      <c r="BD73" s="403"/>
      <c r="BE73" s="403"/>
      <c r="BF73" s="403"/>
      <c r="BG73" s="403"/>
      <c r="BH73" s="403"/>
      <c r="BI73" s="403"/>
      <c r="BJ73" s="403"/>
      <c r="BK73" s="403"/>
      <c r="BL73" s="403"/>
      <c r="BM73" s="403"/>
      <c r="BN73" s="403"/>
    </row>
    <row r="74" spans="1:84" ht="14.4" customHeight="1">
      <c r="A74" s="329"/>
      <c r="B74" s="329"/>
      <c r="C74" s="329"/>
      <c r="D74" s="329"/>
      <c r="E74" s="329"/>
      <c r="F74" s="329"/>
      <c r="G74" s="329"/>
      <c r="K74" s="329"/>
      <c r="L74" s="329"/>
      <c r="M74" s="329"/>
      <c r="N74" s="329"/>
      <c r="O74" s="329"/>
      <c r="P74" s="329"/>
      <c r="Q74" s="329"/>
      <c r="R74" s="329"/>
      <c r="S74" s="329"/>
      <c r="T74" s="329"/>
      <c r="U74" s="329"/>
      <c r="Z74" s="329"/>
      <c r="AA74" s="329"/>
      <c r="AB74" s="329"/>
      <c r="AC74" s="329"/>
      <c r="AD74" s="329"/>
      <c r="AE74" s="329"/>
      <c r="AF74" s="329"/>
      <c r="AG74" s="329"/>
      <c r="AH74" s="329"/>
      <c r="AI74" s="329"/>
      <c r="AJ74" s="329"/>
      <c r="AK74" s="329"/>
      <c r="AL74" s="329"/>
      <c r="AM74" s="329"/>
      <c r="AN74" s="329"/>
      <c r="AO74" s="329"/>
    </row>
    <row r="75" spans="1:84" ht="14.4" customHeight="1">
      <c r="A75" s="329"/>
      <c r="B75" s="327"/>
      <c r="C75" s="877"/>
      <c r="D75" s="877"/>
      <c r="E75" s="877"/>
      <c r="F75" s="877"/>
      <c r="G75" s="327"/>
      <c r="H75" s="427"/>
      <c r="I75" s="427"/>
      <c r="J75" s="877"/>
      <c r="K75" s="877"/>
      <c r="L75" s="877"/>
      <c r="M75" s="877"/>
      <c r="N75" s="877"/>
      <c r="O75" s="877"/>
      <c r="P75" s="877"/>
      <c r="Q75" s="877"/>
      <c r="R75" s="877"/>
      <c r="S75" s="877"/>
      <c r="T75" s="877"/>
      <c r="U75" s="877"/>
      <c r="W75" s="327"/>
      <c r="X75" s="327"/>
      <c r="Y75" s="327"/>
      <c r="Z75" s="327"/>
      <c r="AA75" s="327"/>
      <c r="AB75" s="327"/>
      <c r="AC75" s="327"/>
      <c r="AD75" s="329"/>
      <c r="AE75" s="329"/>
      <c r="AF75" s="329"/>
      <c r="AG75" s="329"/>
      <c r="AH75" s="329"/>
      <c r="AI75" s="329"/>
      <c r="AJ75" s="329"/>
      <c r="AK75" s="329"/>
      <c r="AL75" s="329"/>
      <c r="AM75" s="329"/>
      <c r="AN75" s="329"/>
      <c r="AO75" s="329"/>
    </row>
    <row r="76" spans="1:84" ht="14.4" customHeight="1">
      <c r="A76" s="329"/>
      <c r="B76" s="327"/>
      <c r="C76" s="877"/>
      <c r="D76" s="877"/>
      <c r="E76" s="877"/>
      <c r="F76" s="877"/>
      <c r="G76" s="327"/>
      <c r="H76" s="427"/>
      <c r="I76" s="427"/>
      <c r="J76" s="877"/>
      <c r="K76" s="877"/>
      <c r="L76" s="877"/>
      <c r="M76" s="877"/>
      <c r="N76" s="877"/>
      <c r="O76" s="877"/>
      <c r="P76" s="877"/>
      <c r="Q76" s="877"/>
      <c r="R76" s="1159"/>
      <c r="S76" s="1159"/>
      <c r="T76" s="877"/>
      <c r="U76" s="877"/>
      <c r="W76" s="327"/>
      <c r="X76" s="327"/>
      <c r="Y76" s="327"/>
      <c r="Z76" s="327"/>
      <c r="AA76" s="327"/>
      <c r="AB76" s="327"/>
      <c r="AC76" s="327"/>
      <c r="AD76" s="329"/>
      <c r="AE76" s="329"/>
      <c r="AF76" s="329"/>
      <c r="AG76" s="329"/>
      <c r="AH76" s="329"/>
      <c r="AI76" s="329"/>
      <c r="AJ76" s="329"/>
      <c r="AK76" s="329"/>
      <c r="AL76" s="329"/>
      <c r="AM76" s="329"/>
      <c r="AN76" s="329"/>
      <c r="AO76" s="329"/>
    </row>
    <row r="77" spans="1:84" ht="14.4" customHeight="1">
      <c r="A77" s="329"/>
      <c r="B77" s="327"/>
      <c r="C77" s="332"/>
      <c r="D77" s="332"/>
      <c r="E77" s="332"/>
      <c r="F77" s="332"/>
      <c r="G77" s="327"/>
      <c r="H77" s="427"/>
      <c r="I77" s="427"/>
      <c r="J77" s="332"/>
      <c r="K77" s="332"/>
      <c r="L77" s="332"/>
      <c r="M77" s="332"/>
      <c r="N77" s="332"/>
      <c r="O77" s="332"/>
      <c r="P77" s="332"/>
      <c r="Q77" s="332"/>
      <c r="R77" s="332"/>
      <c r="S77" s="332"/>
      <c r="T77" s="332"/>
      <c r="U77" s="332"/>
      <c r="W77" s="327"/>
      <c r="X77" s="327"/>
      <c r="Y77" s="327"/>
      <c r="Z77" s="327"/>
      <c r="AA77" s="327"/>
      <c r="AB77" s="327"/>
      <c r="AC77" s="327"/>
      <c r="AD77" s="329"/>
      <c r="AE77" s="329"/>
      <c r="AF77" s="329"/>
      <c r="AG77" s="329"/>
      <c r="AH77" s="329"/>
      <c r="AI77" s="329"/>
      <c r="AJ77" s="329"/>
      <c r="AK77" s="329"/>
      <c r="AL77" s="329"/>
      <c r="AM77" s="329"/>
      <c r="AN77" s="329"/>
      <c r="AO77" s="329"/>
    </row>
    <row r="78" spans="1:84" ht="14.4" customHeight="1">
      <c r="A78" s="329"/>
      <c r="B78" s="327"/>
      <c r="C78" s="332"/>
      <c r="D78" s="332"/>
      <c r="E78" s="332"/>
      <c r="F78" s="332"/>
      <c r="G78" s="327"/>
      <c r="H78" s="427"/>
      <c r="I78" s="427"/>
      <c r="J78" s="332"/>
      <c r="K78" s="332"/>
      <c r="L78" s="332"/>
      <c r="M78" s="332"/>
      <c r="N78" s="332"/>
      <c r="O78" s="332"/>
      <c r="P78" s="332"/>
      <c r="Q78" s="332"/>
      <c r="R78" s="332"/>
      <c r="S78" s="332"/>
      <c r="T78" s="332"/>
      <c r="U78" s="332"/>
      <c r="W78" s="327"/>
      <c r="X78" s="327"/>
      <c r="Y78" s="356"/>
      <c r="Z78" s="356"/>
      <c r="AA78" s="356"/>
      <c r="AB78" s="356"/>
      <c r="AC78" s="356"/>
      <c r="AD78" s="329"/>
      <c r="AE78" s="329"/>
      <c r="AF78" s="329"/>
      <c r="AG78" s="329"/>
      <c r="AH78" s="329"/>
      <c r="AI78" s="329"/>
      <c r="AJ78" s="329"/>
      <c r="AK78" s="329"/>
      <c r="AL78" s="329"/>
      <c r="AM78" s="329"/>
      <c r="AN78" s="329"/>
      <c r="AO78" s="329"/>
    </row>
    <row r="79" spans="1:84" ht="14.4" customHeight="1">
      <c r="A79" s="329"/>
      <c r="B79" s="327"/>
      <c r="C79" s="327"/>
      <c r="D79" s="327"/>
      <c r="E79" s="327"/>
      <c r="F79" s="327"/>
      <c r="G79" s="327"/>
      <c r="H79" s="427"/>
      <c r="I79" s="427"/>
      <c r="J79" s="327"/>
      <c r="K79" s="327"/>
      <c r="L79" s="327"/>
      <c r="M79" s="327"/>
      <c r="N79" s="327"/>
      <c r="O79" s="327"/>
      <c r="P79" s="327"/>
      <c r="Q79" s="327"/>
      <c r="R79" s="329"/>
      <c r="S79" s="329"/>
      <c r="T79" s="327"/>
      <c r="U79" s="327"/>
      <c r="V79" s="366"/>
      <c r="X79" s="327"/>
      <c r="Y79" s="327"/>
      <c r="Z79" s="327"/>
      <c r="AA79" s="327"/>
      <c r="AB79" s="327"/>
      <c r="AC79" s="327"/>
      <c r="AD79" s="329"/>
      <c r="AE79" s="329"/>
      <c r="AF79" s="329"/>
      <c r="AG79" s="329"/>
      <c r="AH79" s="329"/>
      <c r="AI79" s="329"/>
      <c r="AJ79" s="329"/>
      <c r="AK79" s="329"/>
      <c r="AL79" s="329"/>
      <c r="AM79" s="329"/>
      <c r="AN79" s="329"/>
      <c r="AO79" s="329"/>
    </row>
    <row r="80" spans="1:84" ht="14.4" customHeight="1">
      <c r="A80" s="1170"/>
      <c r="B80" s="403"/>
      <c r="C80" s="397"/>
      <c r="D80" s="397"/>
      <c r="E80" s="397"/>
      <c r="F80" s="397"/>
      <c r="G80" s="403"/>
      <c r="H80" s="1126"/>
      <c r="I80" s="1126"/>
      <c r="J80" s="397"/>
      <c r="K80" s="397"/>
      <c r="L80" s="397"/>
      <c r="M80" s="397"/>
      <c r="N80" s="397"/>
      <c r="O80" s="397"/>
      <c r="P80" s="397"/>
      <c r="Q80" s="397"/>
      <c r="R80" s="397"/>
      <c r="S80" s="397"/>
      <c r="T80" s="397"/>
      <c r="U80" s="397"/>
      <c r="V80" s="366"/>
      <c r="W80" s="327"/>
      <c r="X80" s="466"/>
      <c r="Y80" s="465"/>
      <c r="Z80" s="465"/>
      <c r="AA80" s="465"/>
      <c r="AB80" s="465"/>
      <c r="AC80" s="465"/>
      <c r="AD80" s="403"/>
      <c r="AE80" s="403"/>
      <c r="AF80" s="403"/>
      <c r="AG80" s="403"/>
      <c r="AH80" s="403"/>
      <c r="AI80" s="403"/>
      <c r="AJ80" s="403"/>
      <c r="AK80" s="403"/>
      <c r="AL80" s="403"/>
      <c r="AM80" s="403"/>
      <c r="AN80" s="403"/>
      <c r="AO80" s="403"/>
      <c r="AP80" s="403"/>
      <c r="AQ80" s="403"/>
      <c r="AR80" s="403"/>
      <c r="AS80" s="403"/>
      <c r="AT80" s="403"/>
      <c r="AU80" s="403"/>
      <c r="AV80" s="403"/>
      <c r="AW80" s="403"/>
      <c r="AX80" s="403"/>
      <c r="AY80" s="403"/>
      <c r="AZ80" s="403"/>
      <c r="BA80" s="403"/>
      <c r="BB80" s="403"/>
      <c r="BC80" s="403"/>
      <c r="BD80" s="403"/>
      <c r="BE80" s="403"/>
      <c r="BF80" s="403"/>
      <c r="BG80" s="403"/>
      <c r="BH80" s="403"/>
      <c r="BI80" s="403"/>
      <c r="BJ80" s="403"/>
      <c r="BK80" s="403"/>
      <c r="BL80" s="403"/>
      <c r="BM80" s="403"/>
      <c r="BN80" s="403"/>
      <c r="BO80" s="403"/>
      <c r="BP80" s="403"/>
      <c r="BQ80" s="403"/>
      <c r="BR80" s="403"/>
      <c r="BS80" s="403"/>
      <c r="BT80" s="403"/>
      <c r="BU80" s="403"/>
      <c r="BV80" s="403"/>
      <c r="BW80" s="403"/>
      <c r="BX80" s="403"/>
      <c r="BY80" s="403"/>
      <c r="BZ80" s="403"/>
      <c r="CA80" s="403"/>
      <c r="CB80" s="403"/>
      <c r="CC80" s="403"/>
      <c r="CD80" s="403"/>
      <c r="CE80" s="403"/>
      <c r="CF80" s="403"/>
    </row>
    <row r="81" spans="1:84" ht="14.4" customHeight="1">
      <c r="A81" s="1170"/>
      <c r="B81" s="403"/>
      <c r="C81" s="397"/>
      <c r="D81" s="397"/>
      <c r="E81" s="397"/>
      <c r="F81" s="397"/>
      <c r="G81" s="403"/>
      <c r="H81" s="1126"/>
      <c r="I81" s="1126"/>
      <c r="J81" s="397"/>
      <c r="K81" s="397"/>
      <c r="L81" s="397"/>
      <c r="M81" s="397"/>
      <c r="N81" s="397"/>
      <c r="O81" s="397"/>
      <c r="P81" s="397"/>
      <c r="Q81" s="397"/>
      <c r="R81" s="397"/>
      <c r="S81" s="397"/>
      <c r="T81" s="397"/>
      <c r="U81" s="397"/>
      <c r="V81" s="366"/>
      <c r="W81" s="327"/>
      <c r="X81" s="466"/>
      <c r="Y81" s="465"/>
      <c r="Z81" s="465"/>
      <c r="AA81" s="467"/>
      <c r="AB81" s="465"/>
      <c r="AC81" s="465"/>
      <c r="AD81" s="403"/>
      <c r="AE81" s="403"/>
      <c r="AF81" s="403"/>
      <c r="AG81" s="403"/>
      <c r="AH81" s="403"/>
      <c r="AI81" s="403"/>
      <c r="AJ81" s="403"/>
      <c r="AK81" s="403"/>
      <c r="AL81" s="403"/>
      <c r="AM81" s="403"/>
      <c r="AN81" s="403"/>
      <c r="AO81" s="403"/>
      <c r="AP81" s="403"/>
      <c r="AQ81" s="403"/>
      <c r="AR81" s="403"/>
      <c r="AS81" s="403"/>
      <c r="AT81" s="403"/>
      <c r="AU81" s="403"/>
      <c r="AV81" s="403"/>
      <c r="AW81" s="403"/>
      <c r="AX81" s="403"/>
      <c r="AY81" s="403"/>
      <c r="AZ81" s="403"/>
      <c r="BA81" s="403"/>
      <c r="BB81" s="403"/>
      <c r="BC81" s="403"/>
      <c r="BD81" s="403"/>
      <c r="BE81" s="403"/>
      <c r="BF81" s="403"/>
      <c r="BG81" s="403"/>
      <c r="BH81" s="403"/>
      <c r="BI81" s="403"/>
      <c r="BJ81" s="403"/>
      <c r="BK81" s="403"/>
      <c r="BL81" s="403"/>
      <c r="BM81" s="403"/>
      <c r="BN81" s="403"/>
      <c r="BO81" s="403"/>
      <c r="BP81" s="403"/>
      <c r="BQ81" s="403"/>
      <c r="BR81" s="403"/>
      <c r="BS81" s="403"/>
      <c r="BT81" s="403"/>
      <c r="BU81" s="403"/>
      <c r="BV81" s="403"/>
      <c r="BW81" s="403"/>
      <c r="BX81" s="403"/>
      <c r="BY81" s="403"/>
      <c r="BZ81" s="403"/>
      <c r="CA81" s="403"/>
      <c r="CB81" s="403"/>
      <c r="CC81" s="403"/>
      <c r="CD81" s="403"/>
      <c r="CE81" s="403"/>
      <c r="CF81" s="403"/>
    </row>
    <row r="82" spans="1:84" ht="14.4" customHeight="1">
      <c r="A82" s="1170"/>
      <c r="B82" s="403"/>
      <c r="C82" s="397"/>
      <c r="D82" s="397"/>
      <c r="E82" s="397"/>
      <c r="F82" s="397"/>
      <c r="G82" s="403"/>
      <c r="H82" s="1126"/>
      <c r="I82" s="1126"/>
      <c r="J82" s="397"/>
      <c r="K82" s="397"/>
      <c r="L82" s="397"/>
      <c r="M82" s="397"/>
      <c r="N82" s="397"/>
      <c r="O82" s="397"/>
      <c r="P82" s="397"/>
      <c r="Q82" s="397"/>
      <c r="R82" s="397"/>
      <c r="S82" s="397"/>
      <c r="T82" s="397"/>
      <c r="U82" s="397"/>
      <c r="V82" s="366"/>
      <c r="W82" s="327"/>
      <c r="X82" s="466"/>
      <c r="Y82" s="465"/>
      <c r="Z82" s="465"/>
      <c r="AA82" s="465"/>
      <c r="AB82" s="465"/>
      <c r="AC82" s="465"/>
      <c r="AD82" s="403"/>
      <c r="AE82" s="403"/>
      <c r="AF82" s="403"/>
      <c r="AG82" s="403"/>
      <c r="AH82" s="403"/>
      <c r="AI82" s="403"/>
      <c r="AJ82" s="403"/>
      <c r="AK82" s="403"/>
      <c r="AL82" s="403"/>
      <c r="AM82" s="403"/>
      <c r="AN82" s="403"/>
      <c r="AO82" s="403"/>
      <c r="AP82" s="403"/>
      <c r="AQ82" s="403"/>
      <c r="AR82" s="403"/>
      <c r="AS82" s="403"/>
      <c r="AT82" s="403"/>
      <c r="AU82" s="403"/>
      <c r="AV82" s="403"/>
      <c r="AW82" s="403"/>
      <c r="AX82" s="403"/>
      <c r="AY82" s="403"/>
      <c r="AZ82" s="403"/>
      <c r="BA82" s="403"/>
      <c r="BB82" s="403"/>
      <c r="BC82" s="403"/>
      <c r="BD82" s="403"/>
      <c r="BE82" s="403"/>
      <c r="BF82" s="403"/>
      <c r="BG82" s="403"/>
      <c r="BH82" s="403"/>
      <c r="BI82" s="403"/>
      <c r="BJ82" s="403"/>
      <c r="BK82" s="403"/>
      <c r="BL82" s="403"/>
      <c r="BM82" s="403"/>
      <c r="BN82" s="403"/>
      <c r="BO82" s="403"/>
      <c r="BP82" s="403"/>
      <c r="BQ82" s="403"/>
      <c r="BR82" s="403"/>
      <c r="BS82" s="403"/>
      <c r="BT82" s="403"/>
      <c r="BU82" s="403"/>
      <c r="BV82" s="403"/>
      <c r="BW82" s="403"/>
      <c r="BX82" s="403"/>
      <c r="BY82" s="403"/>
      <c r="BZ82" s="403"/>
      <c r="CA82" s="403"/>
      <c r="CB82" s="403"/>
      <c r="CC82" s="403"/>
      <c r="CD82" s="403"/>
      <c r="CE82" s="403"/>
      <c r="CF82" s="403"/>
    </row>
    <row r="83" spans="1:84" ht="14.4" customHeight="1">
      <c r="A83" s="1170"/>
      <c r="B83" s="403"/>
      <c r="C83" s="397"/>
      <c r="D83" s="397"/>
      <c r="E83" s="397"/>
      <c r="F83" s="397"/>
      <c r="G83" s="403"/>
      <c r="H83" s="1126"/>
      <c r="I83" s="1126"/>
      <c r="J83" s="397"/>
      <c r="K83" s="397"/>
      <c r="L83" s="397"/>
      <c r="M83" s="397"/>
      <c r="N83" s="397"/>
      <c r="O83" s="397"/>
      <c r="P83" s="397"/>
      <c r="Q83" s="397"/>
      <c r="R83" s="397"/>
      <c r="S83" s="397"/>
      <c r="T83" s="397"/>
      <c r="U83" s="397"/>
      <c r="V83" s="366"/>
      <c r="W83" s="327"/>
      <c r="X83" s="466"/>
      <c r="Y83" s="465"/>
      <c r="Z83" s="465"/>
      <c r="AA83" s="465"/>
      <c r="AB83" s="465"/>
      <c r="AC83" s="465"/>
      <c r="AD83" s="403"/>
      <c r="AE83" s="403"/>
      <c r="AF83" s="403"/>
      <c r="AG83" s="403"/>
      <c r="AH83" s="403"/>
      <c r="AI83" s="403"/>
      <c r="AJ83" s="403"/>
      <c r="AK83" s="403"/>
      <c r="AL83" s="403"/>
      <c r="AM83" s="403"/>
      <c r="AN83" s="403"/>
      <c r="AO83" s="403"/>
      <c r="AP83" s="403"/>
      <c r="AQ83" s="403"/>
      <c r="AR83" s="403"/>
      <c r="AS83" s="403"/>
      <c r="AT83" s="403"/>
      <c r="AU83" s="403"/>
      <c r="AV83" s="403"/>
      <c r="AW83" s="403"/>
      <c r="AX83" s="403"/>
      <c r="AY83" s="403"/>
      <c r="AZ83" s="403"/>
      <c r="BA83" s="403"/>
      <c r="BB83" s="403"/>
      <c r="BC83" s="403"/>
      <c r="BD83" s="403"/>
      <c r="BE83" s="403"/>
      <c r="BF83" s="403"/>
      <c r="BG83" s="403"/>
      <c r="BH83" s="403"/>
      <c r="BI83" s="403"/>
      <c r="BJ83" s="403"/>
      <c r="BK83" s="403"/>
      <c r="BL83" s="403"/>
      <c r="BM83" s="403"/>
      <c r="BN83" s="403"/>
      <c r="BO83" s="403"/>
      <c r="BP83" s="403"/>
      <c r="BQ83" s="403"/>
      <c r="BR83" s="403"/>
      <c r="BS83" s="403"/>
      <c r="BT83" s="403"/>
      <c r="BU83" s="403"/>
      <c r="BV83" s="403"/>
      <c r="BW83" s="403"/>
      <c r="BX83" s="403"/>
      <c r="BY83" s="403"/>
      <c r="BZ83" s="403"/>
      <c r="CA83" s="403"/>
      <c r="CB83" s="403"/>
      <c r="CC83" s="403"/>
      <c r="CD83" s="403"/>
      <c r="CE83" s="403"/>
      <c r="CF83" s="403"/>
    </row>
    <row r="84" spans="1:84" ht="14.4" customHeight="1">
      <c r="A84" s="1170"/>
      <c r="B84" s="403"/>
      <c r="C84" s="397"/>
      <c r="D84" s="397"/>
      <c r="E84" s="397"/>
      <c r="F84" s="397"/>
      <c r="G84" s="403"/>
      <c r="H84" s="1126"/>
      <c r="I84" s="1126"/>
      <c r="J84" s="397"/>
      <c r="K84" s="397"/>
      <c r="L84" s="397"/>
      <c r="M84" s="397"/>
      <c r="N84" s="397"/>
      <c r="O84" s="397"/>
      <c r="P84" s="397"/>
      <c r="Q84" s="397"/>
      <c r="R84" s="397"/>
      <c r="S84" s="397"/>
      <c r="T84" s="397"/>
      <c r="U84" s="397"/>
      <c r="V84" s="366"/>
      <c r="W84" s="327"/>
      <c r="X84" s="466"/>
      <c r="Y84" s="465"/>
      <c r="Z84" s="465"/>
      <c r="AA84" s="465"/>
      <c r="AB84" s="465"/>
      <c r="AC84" s="465"/>
      <c r="AD84" s="403"/>
      <c r="AE84" s="403"/>
      <c r="AF84" s="403"/>
      <c r="AG84" s="403"/>
      <c r="AH84" s="403"/>
      <c r="AI84" s="403"/>
      <c r="AJ84" s="403"/>
      <c r="AK84" s="403"/>
      <c r="AL84" s="403"/>
      <c r="AM84" s="403"/>
      <c r="AN84" s="403"/>
      <c r="AO84" s="403"/>
      <c r="AP84" s="403"/>
      <c r="AQ84" s="403"/>
      <c r="AR84" s="403"/>
      <c r="AS84" s="403"/>
      <c r="AT84" s="403"/>
      <c r="AU84" s="403"/>
      <c r="AV84" s="403"/>
      <c r="AW84" s="403"/>
      <c r="AX84" s="403"/>
      <c r="AY84" s="403"/>
      <c r="AZ84" s="403"/>
      <c r="BA84" s="403"/>
      <c r="BB84" s="403"/>
      <c r="BC84" s="403"/>
      <c r="BD84" s="403"/>
      <c r="BE84" s="403"/>
      <c r="BF84" s="403"/>
      <c r="BG84" s="403"/>
      <c r="BH84" s="403"/>
      <c r="BI84" s="403"/>
      <c r="BJ84" s="403"/>
      <c r="BK84" s="403"/>
      <c r="BL84" s="403"/>
      <c r="BM84" s="403"/>
      <c r="BN84" s="403"/>
      <c r="BO84" s="403"/>
      <c r="BP84" s="403"/>
      <c r="BQ84" s="403"/>
      <c r="BR84" s="403"/>
      <c r="BS84" s="403"/>
      <c r="BT84" s="403"/>
      <c r="BU84" s="403"/>
      <c r="BV84" s="403"/>
      <c r="BW84" s="403"/>
      <c r="BX84" s="403"/>
      <c r="BY84" s="403"/>
      <c r="BZ84" s="403"/>
      <c r="CA84" s="403"/>
      <c r="CB84" s="403"/>
      <c r="CC84" s="403"/>
      <c r="CD84" s="403"/>
      <c r="CE84" s="403"/>
      <c r="CF84" s="403"/>
    </row>
    <row r="85" spans="1:84" ht="14.4" customHeight="1">
      <c r="A85" s="1170"/>
      <c r="B85" s="403"/>
      <c r="C85" s="397"/>
      <c r="D85" s="397"/>
      <c r="E85" s="397"/>
      <c r="F85" s="397"/>
      <c r="G85" s="403"/>
      <c r="H85" s="1126"/>
      <c r="I85" s="1126"/>
      <c r="J85" s="397"/>
      <c r="K85" s="397"/>
      <c r="L85" s="397"/>
      <c r="M85" s="397"/>
      <c r="N85" s="397"/>
      <c r="O85" s="397"/>
      <c r="P85" s="397"/>
      <c r="Q85" s="397"/>
      <c r="R85" s="397"/>
      <c r="S85" s="397"/>
      <c r="T85" s="397"/>
      <c r="U85" s="397"/>
      <c r="V85" s="366"/>
      <c r="W85" s="327"/>
      <c r="X85" s="466"/>
      <c r="Y85" s="465"/>
      <c r="Z85" s="465"/>
      <c r="AA85" s="465"/>
      <c r="AB85" s="465"/>
      <c r="AC85" s="465"/>
      <c r="AD85" s="327"/>
      <c r="AE85" s="403"/>
      <c r="AF85" s="403"/>
      <c r="AG85" s="403"/>
      <c r="AH85" s="403"/>
      <c r="AI85" s="403"/>
      <c r="AJ85" s="403"/>
      <c r="AK85" s="403"/>
      <c r="AL85" s="403"/>
      <c r="AM85" s="403"/>
      <c r="AN85" s="403"/>
      <c r="AO85" s="403"/>
      <c r="AP85" s="403"/>
      <c r="AQ85" s="403"/>
      <c r="AR85" s="403"/>
      <c r="AS85" s="403"/>
      <c r="AT85" s="403"/>
      <c r="AU85" s="403"/>
      <c r="AV85" s="403"/>
      <c r="AW85" s="403"/>
      <c r="AX85" s="403"/>
      <c r="AY85" s="403"/>
      <c r="AZ85" s="403"/>
      <c r="BA85" s="403"/>
      <c r="BB85" s="403"/>
      <c r="BC85" s="403"/>
      <c r="BD85" s="403"/>
      <c r="BE85" s="403"/>
      <c r="BF85" s="403"/>
      <c r="BG85" s="403"/>
      <c r="BH85" s="403"/>
      <c r="BI85" s="403"/>
      <c r="BJ85" s="403"/>
      <c r="BK85" s="403"/>
      <c r="BL85" s="403"/>
      <c r="BM85" s="403"/>
      <c r="BN85" s="403"/>
      <c r="BO85" s="403"/>
      <c r="BP85" s="403"/>
      <c r="BQ85" s="403"/>
      <c r="BR85" s="403"/>
      <c r="BS85" s="403"/>
      <c r="BT85" s="403"/>
      <c r="BU85" s="403"/>
      <c r="BV85" s="403"/>
      <c r="BW85" s="403"/>
      <c r="BX85" s="403"/>
      <c r="BY85" s="403"/>
      <c r="BZ85" s="403"/>
      <c r="CA85" s="403"/>
      <c r="CB85" s="403"/>
      <c r="CC85" s="403"/>
      <c r="CD85" s="403"/>
      <c r="CE85" s="403"/>
      <c r="CF85" s="403"/>
    </row>
    <row r="86" spans="1:84" ht="14.4" customHeight="1">
      <c r="A86" s="1170"/>
      <c r="B86" s="329"/>
      <c r="C86" s="397"/>
      <c r="D86" s="397"/>
      <c r="E86" s="397"/>
      <c r="F86" s="397"/>
      <c r="G86" s="329"/>
      <c r="H86" s="1126"/>
      <c r="I86" s="1126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V86" s="366"/>
      <c r="W86" s="327"/>
      <c r="X86" s="466"/>
      <c r="Y86" s="465"/>
      <c r="Z86" s="465"/>
      <c r="AA86" s="465"/>
      <c r="AB86" s="465"/>
      <c r="AC86" s="465"/>
      <c r="AD86" s="329"/>
      <c r="AE86" s="329"/>
      <c r="AF86" s="329"/>
      <c r="AG86" s="329"/>
      <c r="AH86" s="329"/>
      <c r="AI86" s="329"/>
      <c r="AJ86" s="329"/>
      <c r="AK86" s="329"/>
      <c r="AL86" s="329"/>
      <c r="AM86" s="329"/>
      <c r="AN86" s="329"/>
      <c r="AO86" s="329"/>
    </row>
    <row r="87" spans="1:84" ht="14.4" customHeight="1">
      <c r="A87" s="1170"/>
      <c r="B87" s="329"/>
      <c r="C87" s="397"/>
      <c r="D87" s="397"/>
      <c r="E87" s="397"/>
      <c r="F87" s="397"/>
      <c r="G87" s="329"/>
      <c r="H87" s="1126"/>
      <c r="I87" s="1126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V87" s="366"/>
      <c r="W87" s="327"/>
      <c r="X87" s="466"/>
      <c r="Y87" s="465"/>
      <c r="Z87" s="465"/>
      <c r="AA87" s="465"/>
      <c r="AB87" s="465"/>
      <c r="AC87" s="465"/>
      <c r="AD87" s="329"/>
      <c r="AE87" s="329"/>
      <c r="AF87" s="329"/>
      <c r="AG87" s="329"/>
      <c r="AH87" s="329"/>
      <c r="AI87" s="329"/>
      <c r="AJ87" s="329"/>
      <c r="AK87" s="329"/>
      <c r="AL87" s="329"/>
      <c r="AM87" s="329"/>
      <c r="AN87" s="329"/>
      <c r="AO87" s="329"/>
    </row>
    <row r="88" spans="1:84" ht="14.4" customHeight="1">
      <c r="A88" s="1170"/>
      <c r="B88" s="329"/>
      <c r="C88" s="397"/>
      <c r="D88" s="397"/>
      <c r="E88" s="397"/>
      <c r="F88" s="397"/>
      <c r="G88" s="329"/>
      <c r="H88" s="1126"/>
      <c r="I88" s="1126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V88" s="366"/>
      <c r="W88" s="327"/>
      <c r="X88" s="466"/>
      <c r="Y88" s="465"/>
      <c r="Z88" s="465"/>
      <c r="AA88" s="465"/>
      <c r="AB88" s="465"/>
      <c r="AC88" s="465"/>
      <c r="AD88" s="329"/>
      <c r="AE88" s="329"/>
      <c r="AF88" s="329"/>
      <c r="AG88" s="329"/>
      <c r="AH88" s="329"/>
      <c r="AI88" s="329"/>
      <c r="AJ88" s="329"/>
      <c r="AK88" s="329"/>
      <c r="AL88" s="329"/>
      <c r="AM88" s="329"/>
      <c r="AN88" s="329"/>
      <c r="AO88" s="329"/>
    </row>
    <row r="89" spans="1:84" ht="14.4" customHeight="1">
      <c r="A89" s="1170"/>
      <c r="B89" s="329"/>
      <c r="C89" s="397"/>
      <c r="D89" s="397"/>
      <c r="E89" s="397"/>
      <c r="F89" s="397"/>
      <c r="G89" s="329"/>
      <c r="H89" s="1126"/>
      <c r="I89" s="1126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V89" s="366"/>
      <c r="W89" s="327"/>
      <c r="X89" s="466"/>
      <c r="Y89" s="465"/>
      <c r="Z89" s="465"/>
      <c r="AA89" s="465"/>
      <c r="AB89" s="465"/>
      <c r="AC89" s="465"/>
      <c r="AD89" s="329"/>
      <c r="AE89" s="329"/>
      <c r="AF89" s="329"/>
      <c r="AG89" s="329"/>
      <c r="AH89" s="329"/>
      <c r="AI89" s="329"/>
      <c r="AJ89" s="329"/>
      <c r="AK89" s="329"/>
      <c r="AL89" s="329"/>
      <c r="AM89" s="329"/>
      <c r="AN89" s="329"/>
      <c r="AO89" s="329"/>
    </row>
    <row r="90" spans="1:84" ht="14.4" customHeight="1">
      <c r="A90" s="1170"/>
      <c r="B90" s="329"/>
      <c r="C90" s="397"/>
      <c r="D90" s="397"/>
      <c r="E90" s="397"/>
      <c r="F90" s="397"/>
      <c r="G90" s="329"/>
      <c r="H90" s="1126"/>
      <c r="I90" s="1126"/>
      <c r="J90" s="397"/>
      <c r="K90" s="397"/>
      <c r="L90" s="397"/>
      <c r="M90" s="397"/>
      <c r="N90" s="397"/>
      <c r="O90" s="397"/>
      <c r="P90" s="397"/>
      <c r="Q90" s="397"/>
      <c r="R90" s="397"/>
      <c r="S90" s="397"/>
      <c r="T90" s="397"/>
      <c r="U90" s="397"/>
      <c r="V90" s="366"/>
      <c r="W90" s="327"/>
      <c r="X90" s="466"/>
      <c r="Y90" s="465"/>
      <c r="Z90" s="465"/>
      <c r="AA90" s="465"/>
      <c r="AB90" s="465"/>
      <c r="AC90" s="465"/>
      <c r="AD90" s="329"/>
      <c r="AE90" s="329"/>
      <c r="AF90" s="329"/>
      <c r="AG90" s="329"/>
      <c r="AH90" s="329"/>
      <c r="AI90" s="329"/>
      <c r="AJ90" s="329"/>
      <c r="AK90" s="329"/>
      <c r="AL90" s="329"/>
      <c r="AM90" s="329"/>
      <c r="AN90" s="329"/>
      <c r="AO90" s="329"/>
    </row>
    <row r="91" spans="1:84" ht="14.4" customHeight="1">
      <c r="A91" s="1170"/>
      <c r="B91" s="329"/>
      <c r="C91" s="397"/>
      <c r="D91" s="397"/>
      <c r="E91" s="397"/>
      <c r="F91" s="397"/>
      <c r="G91" s="329"/>
      <c r="H91" s="1160"/>
      <c r="I91" s="1126"/>
      <c r="J91" s="397"/>
      <c r="K91" s="397"/>
      <c r="L91" s="397"/>
      <c r="M91" s="397"/>
      <c r="N91" s="397"/>
      <c r="O91" s="397"/>
      <c r="P91" s="397"/>
      <c r="Q91" s="397"/>
      <c r="R91" s="397"/>
      <c r="S91" s="397"/>
      <c r="T91" s="397"/>
      <c r="U91" s="397"/>
      <c r="V91" s="366"/>
      <c r="W91" s="327"/>
      <c r="X91" s="466"/>
      <c r="Y91" s="465"/>
      <c r="Z91" s="465"/>
      <c r="AA91" s="465"/>
      <c r="AB91" s="465"/>
      <c r="AC91" s="465"/>
      <c r="AD91" s="329"/>
      <c r="AE91" s="329"/>
      <c r="AF91" s="329"/>
      <c r="AG91" s="329"/>
      <c r="AH91" s="329"/>
      <c r="AI91" s="329"/>
      <c r="AJ91" s="329"/>
      <c r="AK91" s="329"/>
      <c r="AL91" s="329"/>
      <c r="AM91" s="329"/>
      <c r="AN91" s="329"/>
      <c r="AO91" s="329"/>
    </row>
    <row r="92" spans="1:84" ht="14.4" customHeight="1">
      <c r="A92" s="1170"/>
      <c r="B92" s="329"/>
      <c r="C92" s="397"/>
      <c r="D92" s="397"/>
      <c r="E92" s="397"/>
      <c r="F92" s="397"/>
      <c r="G92" s="329"/>
      <c r="H92" s="1126"/>
      <c r="I92" s="1126"/>
      <c r="J92" s="397"/>
      <c r="K92" s="397"/>
      <c r="L92" s="397"/>
      <c r="M92" s="397"/>
      <c r="N92" s="397"/>
      <c r="O92" s="397"/>
      <c r="P92" s="397"/>
      <c r="Q92" s="397"/>
      <c r="R92" s="397"/>
      <c r="S92" s="397"/>
      <c r="T92" s="397"/>
      <c r="U92" s="397"/>
      <c r="V92" s="366"/>
      <c r="W92" s="327"/>
      <c r="X92" s="467"/>
      <c r="Y92" s="465"/>
      <c r="Z92" s="466"/>
      <c r="AA92" s="465"/>
      <c r="AB92" s="465"/>
      <c r="AC92" s="465"/>
      <c r="AD92" s="329"/>
      <c r="AE92" s="329"/>
      <c r="AF92" s="329"/>
      <c r="AG92" s="329"/>
      <c r="AH92" s="329"/>
      <c r="AI92" s="329"/>
      <c r="AJ92" s="329"/>
      <c r="AK92" s="329"/>
      <c r="AL92" s="329"/>
      <c r="AM92" s="329"/>
      <c r="AN92" s="329"/>
      <c r="AO92" s="329"/>
    </row>
    <row r="93" spans="1:84" ht="14.4" customHeight="1">
      <c r="A93" s="1170"/>
      <c r="B93" s="329"/>
      <c r="C93" s="1161"/>
      <c r="D93" s="1161"/>
      <c r="E93" s="1161"/>
      <c r="F93" s="1161"/>
      <c r="G93" s="329"/>
      <c r="H93" s="1126"/>
      <c r="I93" s="1126"/>
      <c r="J93" s="1161"/>
      <c r="K93" s="1161"/>
      <c r="L93" s="1161"/>
      <c r="M93" s="1161"/>
      <c r="N93" s="1161"/>
      <c r="O93" s="1161"/>
      <c r="P93" s="1161"/>
      <c r="Q93" s="1161"/>
      <c r="R93" s="1161"/>
      <c r="S93" s="1161"/>
      <c r="T93" s="1161"/>
      <c r="U93" s="1161"/>
      <c r="V93" s="366"/>
      <c r="W93" s="327"/>
      <c r="X93" s="467"/>
      <c r="Y93" s="465"/>
      <c r="Z93" s="466"/>
      <c r="AA93" s="465"/>
      <c r="AB93" s="465"/>
      <c r="AC93" s="465"/>
      <c r="AD93" s="329"/>
      <c r="AE93" s="329"/>
      <c r="AF93" s="329"/>
      <c r="AG93" s="329"/>
      <c r="AH93" s="329"/>
      <c r="AI93" s="329"/>
      <c r="AJ93" s="329"/>
      <c r="AK93" s="329"/>
      <c r="AL93" s="329"/>
      <c r="AM93" s="329"/>
      <c r="AN93" s="329"/>
      <c r="AO93" s="329"/>
    </row>
    <row r="94" spans="1:84" ht="14.4" customHeight="1">
      <c r="A94" s="1170"/>
      <c r="B94" s="329"/>
      <c r="C94" s="1161"/>
      <c r="D94" s="1161"/>
      <c r="E94" s="1161"/>
      <c r="F94" s="1161"/>
      <c r="G94" s="329"/>
      <c r="H94" s="1126"/>
      <c r="I94" s="1126"/>
      <c r="J94" s="1161"/>
      <c r="K94" s="1161"/>
      <c r="L94" s="1161"/>
      <c r="M94" s="1161"/>
      <c r="N94" s="1161"/>
      <c r="O94" s="1161"/>
      <c r="P94" s="1161"/>
      <c r="Q94" s="1161"/>
      <c r="R94" s="1161"/>
      <c r="S94" s="1161"/>
      <c r="T94" s="1161"/>
      <c r="U94" s="1161"/>
      <c r="V94" s="366"/>
      <c r="W94" s="327"/>
      <c r="X94" s="466"/>
      <c r="Y94" s="465"/>
      <c r="Z94" s="465"/>
      <c r="AA94" s="465"/>
      <c r="AB94" s="465"/>
      <c r="AC94" s="465"/>
      <c r="AD94" s="329"/>
      <c r="AE94" s="329"/>
      <c r="AF94" s="329"/>
      <c r="AG94" s="329"/>
      <c r="AH94" s="329"/>
      <c r="AI94" s="329"/>
      <c r="AJ94" s="329"/>
      <c r="AK94" s="329"/>
      <c r="AL94" s="329"/>
      <c r="AM94" s="329"/>
      <c r="AN94" s="329"/>
      <c r="AO94" s="329"/>
    </row>
    <row r="95" spans="1:84" ht="14.4" customHeight="1">
      <c r="A95" s="1170"/>
      <c r="B95" s="329"/>
      <c r="C95" s="1161"/>
      <c r="D95" s="1161"/>
      <c r="E95" s="1161"/>
      <c r="F95" s="1161"/>
      <c r="G95" s="329"/>
      <c r="H95" s="1126"/>
      <c r="I95" s="1126"/>
      <c r="J95" s="1161"/>
      <c r="K95" s="1161"/>
      <c r="L95" s="1161"/>
      <c r="M95" s="1161"/>
      <c r="N95" s="1161"/>
      <c r="O95" s="1161"/>
      <c r="P95" s="1161"/>
      <c r="Q95" s="1161"/>
      <c r="R95" s="1161"/>
      <c r="S95" s="1161"/>
      <c r="T95" s="1161"/>
      <c r="U95" s="1161"/>
      <c r="V95" s="366"/>
      <c r="W95" s="327"/>
      <c r="X95" s="467"/>
      <c r="Y95" s="465"/>
      <c r="Z95" s="466"/>
      <c r="AA95" s="465"/>
      <c r="AB95" s="465"/>
      <c r="AC95" s="465"/>
      <c r="AD95" s="467"/>
      <c r="AE95" s="329"/>
      <c r="AF95" s="329"/>
      <c r="AG95" s="329"/>
      <c r="AH95" s="329"/>
      <c r="AI95" s="329"/>
      <c r="AJ95" s="329"/>
      <c r="AK95" s="329"/>
      <c r="AL95" s="329"/>
      <c r="AM95" s="329"/>
      <c r="AN95" s="329"/>
      <c r="AO95" s="329"/>
    </row>
    <row r="96" spans="1:84" ht="14.4" customHeight="1">
      <c r="A96" s="1170"/>
      <c r="B96" s="329"/>
      <c r="C96" s="1161"/>
      <c r="D96" s="1161"/>
      <c r="E96" s="1161"/>
      <c r="F96" s="1161"/>
      <c r="G96" s="329"/>
      <c r="H96" s="1126"/>
      <c r="I96" s="1126"/>
      <c r="J96" s="1161"/>
      <c r="K96" s="1161"/>
      <c r="L96" s="1161"/>
      <c r="M96" s="1161"/>
      <c r="N96" s="1161"/>
      <c r="O96" s="1161"/>
      <c r="P96" s="1161"/>
      <c r="Q96" s="1161"/>
      <c r="R96" s="1161"/>
      <c r="S96" s="1161"/>
      <c r="T96" s="1161"/>
      <c r="U96" s="1161"/>
      <c r="V96" s="366"/>
      <c r="W96" s="327"/>
      <c r="X96" s="467"/>
      <c r="Y96" s="465"/>
      <c r="Z96" s="467"/>
      <c r="AA96" s="465"/>
      <c r="AB96" s="465"/>
      <c r="AC96" s="465"/>
      <c r="AD96" s="467"/>
      <c r="AE96" s="329"/>
      <c r="AF96" s="329"/>
      <c r="AG96" s="329"/>
      <c r="AH96" s="329"/>
      <c r="AI96" s="329"/>
      <c r="AJ96" s="329"/>
      <c r="AK96" s="329"/>
      <c r="AL96" s="329"/>
      <c r="AM96" s="329"/>
      <c r="AN96" s="329"/>
      <c r="AO96" s="329"/>
    </row>
    <row r="97" spans="1:84" ht="14.4" customHeight="1">
      <c r="A97" s="1170"/>
      <c r="B97" s="329"/>
      <c r="C97" s="1161"/>
      <c r="D97" s="1161"/>
      <c r="E97" s="1161"/>
      <c r="F97" s="1161"/>
      <c r="G97" s="329"/>
      <c r="H97" s="1126"/>
      <c r="I97" s="1126"/>
      <c r="J97" s="1161"/>
      <c r="K97" s="1161"/>
      <c r="L97" s="1161"/>
      <c r="M97" s="1161"/>
      <c r="N97" s="1161"/>
      <c r="O97" s="1161"/>
      <c r="P97" s="1161"/>
      <c r="Q97" s="1161"/>
      <c r="R97" s="1161"/>
      <c r="S97" s="1161"/>
      <c r="T97" s="1161"/>
      <c r="U97" s="1161"/>
      <c r="V97" s="457"/>
      <c r="W97" s="327"/>
      <c r="X97" s="467"/>
      <c r="Y97" s="465"/>
      <c r="Z97" s="466"/>
      <c r="AA97" s="465"/>
      <c r="AB97" s="465"/>
      <c r="AC97" s="465"/>
      <c r="AD97" s="467"/>
      <c r="AE97" s="329"/>
      <c r="AF97" s="329"/>
      <c r="AG97" s="329"/>
      <c r="AH97" s="329"/>
      <c r="AI97" s="329"/>
      <c r="AJ97" s="329"/>
      <c r="AK97" s="329"/>
      <c r="AL97" s="329"/>
      <c r="AM97" s="329"/>
      <c r="AN97" s="329"/>
      <c r="AO97" s="329"/>
    </row>
    <row r="98" spans="1:84" ht="14.4" customHeight="1">
      <c r="A98" s="1170"/>
      <c r="B98" s="329"/>
      <c r="C98" s="397"/>
      <c r="D98" s="397"/>
      <c r="E98" s="397"/>
      <c r="F98" s="397"/>
      <c r="G98" s="329"/>
      <c r="H98" s="1126"/>
      <c r="I98" s="1126"/>
      <c r="J98" s="397"/>
      <c r="K98" s="397"/>
      <c r="L98" s="397"/>
      <c r="M98" s="397"/>
      <c r="N98" s="397"/>
      <c r="O98" s="397"/>
      <c r="P98" s="397"/>
      <c r="Q98" s="397"/>
      <c r="R98" s="397"/>
      <c r="S98" s="397"/>
      <c r="T98" s="397"/>
      <c r="U98" s="397"/>
      <c r="V98" s="366"/>
      <c r="W98" s="327"/>
      <c r="X98" s="467"/>
      <c r="Y98" s="465"/>
      <c r="Z98" s="466"/>
      <c r="AA98" s="465"/>
      <c r="AB98" s="465"/>
      <c r="AC98" s="465"/>
      <c r="AD98" s="465"/>
      <c r="AE98" s="329"/>
      <c r="AF98" s="329"/>
      <c r="AG98" s="329"/>
      <c r="AH98" s="329"/>
      <c r="AI98" s="329"/>
      <c r="AJ98" s="329"/>
      <c r="AK98" s="329"/>
      <c r="AL98" s="329"/>
      <c r="AM98" s="329"/>
      <c r="AN98" s="329"/>
      <c r="AO98" s="329"/>
    </row>
    <row r="99" spans="1:84" ht="14.4" customHeight="1">
      <c r="A99" s="1170"/>
      <c r="B99" s="329"/>
      <c r="C99" s="397"/>
      <c r="D99" s="397"/>
      <c r="E99" s="397"/>
      <c r="F99" s="397"/>
      <c r="G99" s="329"/>
      <c r="H99" s="1126"/>
      <c r="I99" s="1126"/>
      <c r="J99" s="397"/>
      <c r="K99" s="397"/>
      <c r="L99" s="397"/>
      <c r="M99" s="397"/>
      <c r="N99" s="397"/>
      <c r="O99" s="397"/>
      <c r="P99" s="397"/>
      <c r="Q99" s="397"/>
      <c r="R99" s="397"/>
      <c r="S99" s="397"/>
      <c r="T99" s="397"/>
      <c r="U99" s="397"/>
      <c r="V99" s="366"/>
      <c r="W99" s="327"/>
      <c r="X99" s="467"/>
      <c r="Y99" s="465"/>
      <c r="Z99" s="466"/>
      <c r="AA99" s="465"/>
      <c r="AB99" s="465"/>
      <c r="AC99" s="465"/>
      <c r="AD99" s="329"/>
      <c r="AE99" s="329"/>
      <c r="AF99" s="329"/>
      <c r="AG99" s="329"/>
      <c r="AH99" s="329"/>
      <c r="AI99" s="329"/>
      <c r="AJ99" s="329"/>
      <c r="AK99" s="329"/>
      <c r="AL99" s="329"/>
      <c r="AM99" s="329"/>
      <c r="AN99" s="329"/>
      <c r="AO99" s="329"/>
    </row>
    <row r="100" spans="1:84" ht="14.4" customHeight="1">
      <c r="A100" s="1170"/>
      <c r="B100" s="329"/>
      <c r="C100" s="397"/>
      <c r="D100" s="397"/>
      <c r="E100" s="397"/>
      <c r="F100" s="397"/>
      <c r="G100" s="329"/>
      <c r="H100" s="1126"/>
      <c r="I100" s="1126"/>
      <c r="J100" s="397"/>
      <c r="K100" s="397"/>
      <c r="L100" s="397"/>
      <c r="M100" s="397"/>
      <c r="N100" s="397"/>
      <c r="O100" s="397"/>
      <c r="P100" s="397"/>
      <c r="Q100" s="397"/>
      <c r="R100" s="397"/>
      <c r="S100" s="397"/>
      <c r="T100" s="397"/>
      <c r="U100" s="397"/>
      <c r="V100" s="366"/>
      <c r="W100" s="327"/>
      <c r="X100" s="467"/>
      <c r="Y100" s="465"/>
      <c r="Z100" s="466"/>
      <c r="AA100" s="465"/>
      <c r="AB100" s="465"/>
      <c r="AC100" s="465"/>
      <c r="AD100" s="329"/>
      <c r="AE100" s="329"/>
      <c r="AF100" s="329"/>
      <c r="AG100" s="329"/>
      <c r="AH100" s="329"/>
      <c r="AI100" s="329"/>
      <c r="AJ100" s="329"/>
      <c r="AK100" s="329"/>
      <c r="AL100" s="329"/>
      <c r="AM100" s="329"/>
      <c r="AN100" s="329"/>
      <c r="AO100" s="329"/>
    </row>
    <row r="101" spans="1:84" ht="14.4" customHeight="1">
      <c r="A101" s="1170"/>
      <c r="B101" s="329"/>
      <c r="C101" s="397"/>
      <c r="D101" s="397"/>
      <c r="E101" s="397"/>
      <c r="F101" s="397"/>
      <c r="G101" s="329"/>
      <c r="H101" s="1126"/>
      <c r="I101" s="1126"/>
      <c r="J101" s="397"/>
      <c r="K101" s="397"/>
      <c r="L101" s="397"/>
      <c r="M101" s="397"/>
      <c r="N101" s="397"/>
      <c r="O101" s="397"/>
      <c r="P101" s="397"/>
      <c r="Q101" s="397"/>
      <c r="R101" s="397"/>
      <c r="S101" s="397"/>
      <c r="T101" s="397"/>
      <c r="U101" s="397"/>
      <c r="V101" s="366"/>
      <c r="W101" s="327"/>
      <c r="X101" s="467"/>
      <c r="Y101" s="465"/>
      <c r="Z101" s="466"/>
      <c r="AA101" s="465"/>
      <c r="AB101" s="465"/>
      <c r="AC101" s="465"/>
      <c r="AD101" s="329"/>
      <c r="AE101" s="329"/>
      <c r="AF101" s="329"/>
      <c r="AG101" s="329"/>
      <c r="AH101" s="329"/>
      <c r="AI101" s="329"/>
      <c r="AJ101" s="329"/>
      <c r="AK101" s="329"/>
      <c r="AL101" s="329"/>
      <c r="AM101" s="329"/>
      <c r="AN101" s="329"/>
      <c r="AO101" s="329"/>
    </row>
    <row r="102" spans="1:84" ht="14.4" customHeight="1">
      <c r="A102" s="1170"/>
      <c r="B102" s="329"/>
      <c r="C102" s="397"/>
      <c r="D102" s="397"/>
      <c r="E102" s="397"/>
      <c r="F102" s="397"/>
      <c r="G102" s="329"/>
      <c r="H102" s="1126"/>
      <c r="I102" s="1126"/>
      <c r="J102" s="397"/>
      <c r="K102" s="397"/>
      <c r="L102" s="397"/>
      <c r="M102" s="397"/>
      <c r="N102" s="397"/>
      <c r="O102" s="397"/>
      <c r="P102" s="397"/>
      <c r="Q102" s="397"/>
      <c r="R102" s="397"/>
      <c r="S102" s="397"/>
      <c r="T102" s="397"/>
      <c r="U102" s="397"/>
      <c r="V102" s="366"/>
      <c r="W102" s="327"/>
      <c r="X102" s="467"/>
      <c r="Y102" s="465"/>
      <c r="Z102" s="466"/>
      <c r="AA102" s="465"/>
      <c r="AB102" s="465"/>
      <c r="AC102" s="465"/>
      <c r="AD102" s="329"/>
      <c r="AE102" s="329"/>
      <c r="AF102" s="329"/>
      <c r="AG102" s="329"/>
      <c r="AH102" s="329"/>
      <c r="AI102" s="329"/>
      <c r="AJ102" s="329"/>
      <c r="AK102" s="329"/>
      <c r="AL102" s="329"/>
      <c r="AM102" s="329"/>
      <c r="AN102" s="329"/>
      <c r="AO102" s="329"/>
    </row>
    <row r="103" spans="1:84" ht="14.4" customHeight="1">
      <c r="A103" s="1170"/>
      <c r="B103" s="329"/>
      <c r="C103" s="398"/>
      <c r="D103" s="398"/>
      <c r="E103" s="398"/>
      <c r="F103" s="398"/>
      <c r="G103" s="329"/>
      <c r="J103" s="398"/>
      <c r="K103" s="398"/>
      <c r="L103" s="398"/>
      <c r="M103" s="398"/>
      <c r="N103" s="398"/>
      <c r="O103" s="398"/>
      <c r="P103" s="398"/>
      <c r="Q103" s="398"/>
      <c r="R103" s="398"/>
      <c r="S103" s="398"/>
      <c r="T103" s="398"/>
      <c r="U103" s="398"/>
      <c r="W103" s="327"/>
      <c r="X103" s="467"/>
      <c r="Z103" s="329"/>
      <c r="AA103" s="329"/>
      <c r="AB103" s="329"/>
      <c r="AC103" s="329"/>
      <c r="AD103" s="329"/>
      <c r="AE103" s="329"/>
      <c r="AF103" s="329"/>
      <c r="AG103" s="329"/>
      <c r="AH103" s="329"/>
      <c r="AI103" s="329"/>
      <c r="AJ103" s="329"/>
      <c r="AK103" s="329"/>
      <c r="AL103" s="329"/>
      <c r="AM103" s="329"/>
      <c r="AN103" s="329"/>
      <c r="AO103" s="329"/>
    </row>
    <row r="104" spans="1:84" ht="14.4" customHeight="1">
      <c r="A104" s="1170"/>
      <c r="B104" s="329"/>
      <c r="C104" s="398"/>
      <c r="D104" s="398"/>
      <c r="E104" s="398"/>
      <c r="F104" s="398"/>
      <c r="G104" s="329"/>
      <c r="J104" s="398"/>
      <c r="K104" s="398"/>
      <c r="L104" s="398"/>
      <c r="M104" s="398"/>
      <c r="N104" s="398"/>
      <c r="O104" s="398"/>
      <c r="P104" s="398"/>
      <c r="Q104" s="398"/>
      <c r="R104" s="398"/>
      <c r="S104" s="398"/>
      <c r="T104" s="398"/>
      <c r="U104" s="398"/>
      <c r="W104" s="327"/>
      <c r="X104" s="467"/>
      <c r="Z104" s="329"/>
      <c r="AA104" s="329"/>
      <c r="AB104" s="329"/>
      <c r="AC104" s="329"/>
      <c r="AD104" s="329"/>
      <c r="AE104" s="329"/>
      <c r="AF104" s="329"/>
      <c r="AG104" s="329"/>
      <c r="AH104" s="329"/>
      <c r="AI104" s="329"/>
      <c r="AJ104" s="329"/>
      <c r="AK104" s="329"/>
      <c r="AL104" s="329"/>
      <c r="AM104" s="329"/>
      <c r="AN104" s="329"/>
      <c r="AO104" s="329"/>
    </row>
    <row r="105" spans="1:84" ht="14.4" customHeight="1">
      <c r="A105" s="1170"/>
      <c r="B105" s="329"/>
      <c r="C105" s="399"/>
      <c r="D105" s="399"/>
      <c r="E105" s="399"/>
      <c r="F105" s="399"/>
      <c r="G105" s="329"/>
      <c r="J105" s="399"/>
      <c r="K105" s="399"/>
      <c r="L105" s="399"/>
      <c r="M105" s="399"/>
      <c r="N105" s="399"/>
      <c r="O105" s="399"/>
      <c r="P105" s="399"/>
      <c r="Q105" s="399"/>
      <c r="R105" s="399"/>
      <c r="S105" s="399"/>
      <c r="T105" s="399"/>
      <c r="U105" s="399"/>
      <c r="W105" s="400"/>
      <c r="Z105" s="329"/>
      <c r="AA105" s="329"/>
      <c r="AB105" s="329"/>
      <c r="AC105" s="329"/>
      <c r="AD105" s="329"/>
      <c r="AE105" s="329"/>
      <c r="AF105" s="329"/>
      <c r="AG105" s="329"/>
      <c r="AH105" s="329"/>
      <c r="AI105" s="329"/>
      <c r="AJ105" s="329"/>
      <c r="AK105" s="329"/>
      <c r="AL105" s="329"/>
      <c r="AM105" s="329"/>
      <c r="AN105" s="329"/>
      <c r="AO105" s="329"/>
    </row>
    <row r="106" spans="1:84" ht="14.4" customHeight="1">
      <c r="A106" s="1170"/>
      <c r="B106" s="329"/>
      <c r="C106" s="397"/>
      <c r="D106" s="397"/>
      <c r="E106" s="397"/>
      <c r="F106" s="397"/>
      <c r="G106" s="329"/>
      <c r="H106" s="1126"/>
      <c r="I106" s="1126"/>
      <c r="J106" s="397"/>
      <c r="K106" s="397"/>
      <c r="L106" s="397"/>
      <c r="M106" s="397"/>
      <c r="N106" s="397"/>
      <c r="O106" s="397"/>
      <c r="P106" s="397"/>
      <c r="Q106" s="397"/>
      <c r="R106" s="397"/>
      <c r="S106" s="397"/>
      <c r="T106" s="397"/>
      <c r="U106" s="397"/>
      <c r="V106" s="366"/>
      <c r="W106" s="327"/>
      <c r="X106" s="466"/>
      <c r="Y106" s="465"/>
      <c r="Z106" s="465"/>
      <c r="AA106" s="465"/>
      <c r="AB106" s="465"/>
      <c r="AC106" s="465"/>
      <c r="AD106" s="329"/>
      <c r="AE106" s="329"/>
      <c r="AF106" s="329"/>
      <c r="AG106" s="329"/>
      <c r="AH106" s="329"/>
      <c r="AI106" s="329"/>
      <c r="AJ106" s="329"/>
      <c r="AK106" s="329"/>
      <c r="AL106" s="329"/>
      <c r="AM106" s="329"/>
      <c r="AN106" s="329"/>
      <c r="AO106" s="329"/>
    </row>
    <row r="107" spans="1:84" ht="14.4" customHeight="1">
      <c r="A107" s="1170"/>
      <c r="B107" s="329"/>
      <c r="C107" s="397"/>
      <c r="D107" s="397"/>
      <c r="E107" s="397"/>
      <c r="F107" s="397"/>
      <c r="G107" s="329"/>
      <c r="H107" s="1126"/>
      <c r="I107" s="1126"/>
      <c r="J107" s="397"/>
      <c r="K107" s="397"/>
      <c r="L107" s="397"/>
      <c r="M107" s="397"/>
      <c r="N107" s="397"/>
      <c r="O107" s="397"/>
      <c r="P107" s="397"/>
      <c r="Q107" s="397"/>
      <c r="R107" s="397"/>
      <c r="S107" s="397"/>
      <c r="T107" s="397"/>
      <c r="U107" s="397"/>
      <c r="V107" s="366"/>
      <c r="W107" s="327"/>
      <c r="X107" s="466"/>
      <c r="Y107" s="465"/>
      <c r="Z107" s="465"/>
      <c r="AA107" s="465"/>
      <c r="AB107" s="465"/>
      <c r="AC107" s="465"/>
      <c r="AD107" s="329"/>
      <c r="AE107" s="329"/>
      <c r="AF107" s="329"/>
      <c r="AG107" s="329"/>
      <c r="AH107" s="329"/>
      <c r="AI107" s="329"/>
      <c r="AJ107" s="329"/>
      <c r="AK107" s="329"/>
      <c r="AL107" s="329"/>
      <c r="AM107" s="329"/>
      <c r="AN107" s="329"/>
      <c r="AO107" s="329"/>
    </row>
    <row r="108" spans="1:84" ht="14.4" customHeight="1">
      <c r="A108" s="1170"/>
      <c r="B108" s="329"/>
      <c r="C108" s="397"/>
      <c r="D108" s="397"/>
      <c r="E108" s="397"/>
      <c r="F108" s="397"/>
      <c r="G108" s="329"/>
      <c r="H108" s="1126"/>
      <c r="I108" s="1126"/>
      <c r="J108" s="397"/>
      <c r="K108" s="397"/>
      <c r="L108" s="397"/>
      <c r="M108" s="397"/>
      <c r="N108" s="397"/>
      <c r="O108" s="397"/>
      <c r="P108" s="397"/>
      <c r="Q108" s="397"/>
      <c r="R108" s="397"/>
      <c r="S108" s="397"/>
      <c r="T108" s="397"/>
      <c r="U108" s="397"/>
      <c r="V108" s="366"/>
      <c r="W108" s="327"/>
      <c r="X108" s="466"/>
      <c r="Y108" s="465"/>
      <c r="Z108" s="465"/>
      <c r="AA108" s="465"/>
      <c r="AB108" s="465"/>
      <c r="AC108" s="465"/>
      <c r="AD108" s="329"/>
      <c r="AE108" s="329"/>
      <c r="AF108" s="329"/>
      <c r="AG108" s="329"/>
      <c r="AH108" s="329"/>
      <c r="AI108" s="329"/>
      <c r="AJ108" s="329"/>
      <c r="AK108" s="329"/>
      <c r="AL108" s="329"/>
      <c r="AM108" s="329"/>
      <c r="AN108" s="329"/>
      <c r="AO108" s="329"/>
    </row>
    <row r="109" spans="1:84" ht="14.4" customHeight="1">
      <c r="A109" s="1170"/>
      <c r="B109" s="329"/>
      <c r="C109" s="397"/>
      <c r="D109" s="397"/>
      <c r="E109" s="397"/>
      <c r="F109" s="397"/>
      <c r="G109" s="329"/>
      <c r="J109" s="364"/>
      <c r="K109" s="364"/>
      <c r="L109" s="365"/>
      <c r="M109" s="365"/>
      <c r="N109" s="365"/>
      <c r="O109" s="365"/>
      <c r="P109" s="365"/>
      <c r="Q109" s="365"/>
      <c r="R109" s="397"/>
      <c r="S109" s="397"/>
      <c r="T109" s="397"/>
      <c r="U109" s="397"/>
      <c r="V109" s="366"/>
      <c r="W109" s="327"/>
      <c r="X109" s="466"/>
      <c r="Y109" s="465"/>
      <c r="Z109" s="465"/>
      <c r="AA109" s="465"/>
      <c r="AB109" s="465"/>
      <c r="AC109" s="465"/>
      <c r="AD109" s="329"/>
      <c r="AE109" s="329"/>
      <c r="AF109" s="329"/>
      <c r="AG109" s="329"/>
      <c r="AH109" s="329"/>
      <c r="AI109" s="329"/>
      <c r="AJ109" s="329"/>
      <c r="AK109" s="329"/>
      <c r="AL109" s="329"/>
      <c r="AM109" s="329"/>
      <c r="AN109" s="329"/>
      <c r="AO109" s="329"/>
    </row>
    <row r="110" spans="1:84" ht="14.4" customHeight="1">
      <c r="A110" s="1170"/>
      <c r="B110" s="329"/>
      <c r="C110" s="327"/>
      <c r="D110" s="327"/>
      <c r="E110" s="426"/>
      <c r="F110" s="426"/>
      <c r="G110" s="329"/>
      <c r="J110" s="327"/>
      <c r="K110" s="327"/>
      <c r="L110" s="426"/>
      <c r="M110" s="426"/>
      <c r="N110" s="426"/>
      <c r="O110" s="426"/>
      <c r="P110" s="426"/>
      <c r="Q110" s="426"/>
      <c r="R110" s="426"/>
      <c r="S110" s="426"/>
      <c r="T110" s="426"/>
      <c r="U110" s="426"/>
      <c r="W110" s="327"/>
      <c r="X110" s="327"/>
      <c r="Y110" s="327"/>
      <c r="Z110" s="327"/>
      <c r="AA110" s="327"/>
      <c r="AB110" s="327"/>
      <c r="AC110" s="327"/>
      <c r="AD110" s="329"/>
      <c r="AE110" s="329"/>
      <c r="AF110" s="329"/>
      <c r="AG110" s="329"/>
      <c r="AH110" s="329"/>
      <c r="AI110" s="329"/>
      <c r="AJ110" s="329"/>
      <c r="AK110" s="329"/>
      <c r="AL110" s="329"/>
      <c r="AM110" s="329"/>
      <c r="AN110" s="329"/>
      <c r="AO110" s="329"/>
    </row>
    <row r="111" spans="1:84" ht="14.4" customHeight="1">
      <c r="A111" s="1170"/>
      <c r="B111" s="329"/>
      <c r="C111" s="327"/>
      <c r="D111" s="327"/>
      <c r="E111" s="426"/>
      <c r="F111" s="426"/>
      <c r="G111" s="329"/>
      <c r="J111" s="327"/>
      <c r="K111" s="327"/>
      <c r="L111" s="426"/>
      <c r="M111" s="426"/>
      <c r="N111" s="426"/>
      <c r="O111" s="426"/>
      <c r="P111" s="426"/>
      <c r="Q111" s="426"/>
      <c r="R111" s="426"/>
      <c r="S111" s="426"/>
      <c r="T111" s="426"/>
      <c r="U111" s="426"/>
      <c r="W111" s="327"/>
      <c r="X111" s="327"/>
      <c r="Y111" s="327"/>
      <c r="Z111" s="327"/>
      <c r="AA111" s="327"/>
      <c r="AB111" s="327"/>
      <c r="AC111" s="327"/>
      <c r="AD111" s="329"/>
      <c r="AE111" s="329"/>
      <c r="AF111" s="329"/>
      <c r="AG111" s="329"/>
      <c r="AH111" s="329"/>
      <c r="AI111" s="329"/>
      <c r="AJ111" s="329"/>
      <c r="AK111" s="329"/>
      <c r="AL111" s="329"/>
      <c r="AM111" s="329"/>
      <c r="AN111" s="329"/>
      <c r="AO111" s="329"/>
    </row>
    <row r="112" spans="1:84" ht="14.4" customHeight="1">
      <c r="A112" s="1170"/>
      <c r="B112" s="403"/>
      <c r="C112" s="397"/>
      <c r="D112" s="397"/>
      <c r="E112" s="397"/>
      <c r="F112" s="397"/>
      <c r="G112" s="403"/>
      <c r="H112" s="1126"/>
      <c r="I112" s="1126"/>
      <c r="J112" s="397"/>
      <c r="K112" s="397"/>
      <c r="L112" s="397"/>
      <c r="M112" s="397"/>
      <c r="N112" s="397"/>
      <c r="O112" s="397"/>
      <c r="P112" s="397"/>
      <c r="Q112" s="397"/>
      <c r="R112" s="397"/>
      <c r="S112" s="397"/>
      <c r="T112" s="397"/>
      <c r="U112" s="397"/>
      <c r="V112" s="366"/>
      <c r="W112" s="327"/>
      <c r="X112" s="466"/>
      <c r="Y112" s="465"/>
      <c r="Z112" s="465"/>
      <c r="AA112" s="465"/>
      <c r="AB112" s="465"/>
      <c r="AC112" s="465"/>
      <c r="AD112" s="403"/>
      <c r="AE112" s="403"/>
      <c r="AF112" s="403"/>
      <c r="AG112" s="403"/>
      <c r="AH112" s="403"/>
      <c r="AI112" s="403"/>
      <c r="AJ112" s="403"/>
      <c r="AK112" s="403"/>
      <c r="AL112" s="403"/>
      <c r="AM112" s="403"/>
      <c r="AN112" s="403"/>
      <c r="AO112" s="403"/>
      <c r="AP112" s="403"/>
      <c r="AQ112" s="403"/>
      <c r="AR112" s="403"/>
      <c r="AS112" s="403"/>
      <c r="AT112" s="403"/>
      <c r="AU112" s="403"/>
      <c r="AV112" s="403"/>
      <c r="AW112" s="403"/>
      <c r="AX112" s="403"/>
      <c r="AY112" s="403"/>
      <c r="AZ112" s="403"/>
      <c r="BA112" s="403"/>
      <c r="BB112" s="403"/>
      <c r="BC112" s="403"/>
      <c r="BD112" s="403"/>
      <c r="BE112" s="403"/>
      <c r="BF112" s="403"/>
      <c r="BG112" s="403"/>
      <c r="BH112" s="403"/>
      <c r="BI112" s="403"/>
      <c r="BJ112" s="403"/>
      <c r="BK112" s="403"/>
      <c r="BL112" s="403"/>
      <c r="BM112" s="403"/>
      <c r="BN112" s="403"/>
      <c r="BO112" s="403"/>
      <c r="BP112" s="403"/>
      <c r="BQ112" s="403"/>
      <c r="BR112" s="403"/>
      <c r="BS112" s="403"/>
      <c r="BT112" s="403"/>
      <c r="BU112" s="403"/>
      <c r="BV112" s="403"/>
      <c r="BW112" s="403"/>
      <c r="BX112" s="403"/>
      <c r="BY112" s="403"/>
      <c r="BZ112" s="403"/>
      <c r="CA112" s="403"/>
      <c r="CB112" s="403"/>
      <c r="CC112" s="403"/>
      <c r="CD112" s="403"/>
      <c r="CE112" s="403"/>
      <c r="CF112" s="403"/>
    </row>
    <row r="113" spans="1:29" s="329" customFormat="1" ht="14.4" customHeight="1">
      <c r="A113" s="1170"/>
      <c r="C113" s="397"/>
      <c r="D113" s="397"/>
      <c r="E113" s="397"/>
      <c r="F113" s="397"/>
      <c r="H113" s="1126"/>
      <c r="I113" s="1126"/>
      <c r="J113" s="397"/>
      <c r="K113" s="397"/>
      <c r="L113" s="397"/>
      <c r="M113" s="397"/>
      <c r="N113" s="397"/>
      <c r="O113" s="397"/>
      <c r="P113" s="397"/>
      <c r="Q113" s="397"/>
      <c r="R113" s="397"/>
      <c r="S113" s="397"/>
      <c r="T113" s="397"/>
      <c r="U113" s="397"/>
      <c r="V113" s="366"/>
      <c r="W113" s="327"/>
      <c r="X113" s="466"/>
      <c r="Y113" s="465"/>
      <c r="Z113" s="465"/>
      <c r="AA113" s="465"/>
      <c r="AB113" s="465"/>
      <c r="AC113" s="465"/>
    </row>
    <row r="114" spans="1:29" s="329" customFormat="1" ht="14.4" customHeight="1">
      <c r="A114" s="1170"/>
      <c r="C114" s="394"/>
      <c r="D114" s="394"/>
      <c r="E114" s="394"/>
      <c r="F114" s="394"/>
      <c r="H114" s="484"/>
      <c r="I114" s="484"/>
      <c r="J114" s="394"/>
      <c r="K114" s="394"/>
      <c r="L114" s="394"/>
      <c r="M114" s="394"/>
      <c r="N114" s="394"/>
      <c r="O114" s="394"/>
      <c r="P114" s="394"/>
      <c r="Q114" s="394"/>
      <c r="R114" s="394"/>
      <c r="S114" s="394"/>
      <c r="T114" s="394"/>
      <c r="U114" s="394"/>
      <c r="V114" s="457"/>
      <c r="W114" s="327"/>
      <c r="X114" s="327"/>
      <c r="Y114" s="327"/>
      <c r="Z114" s="327"/>
      <c r="AA114" s="327"/>
      <c r="AB114" s="327"/>
      <c r="AC114" s="327"/>
    </row>
    <row r="115" spans="1:29" s="329" customFormat="1" ht="14.4" customHeight="1">
      <c r="A115" s="366"/>
      <c r="C115" s="365"/>
      <c r="D115" s="365"/>
      <c r="E115" s="365"/>
      <c r="F115" s="365"/>
      <c r="H115" s="1126"/>
      <c r="I115" s="1126"/>
      <c r="J115" s="365"/>
      <c r="K115" s="365"/>
      <c r="L115" s="365"/>
      <c r="M115" s="365"/>
      <c r="N115" s="365"/>
      <c r="O115" s="365"/>
      <c r="P115" s="365"/>
      <c r="Q115" s="365"/>
      <c r="R115" s="365"/>
      <c r="S115" s="365"/>
      <c r="T115" s="365"/>
      <c r="U115" s="365"/>
      <c r="V115" s="366"/>
      <c r="X115" s="467"/>
      <c r="Y115" s="465"/>
      <c r="Z115" s="465"/>
      <c r="AA115" s="467"/>
      <c r="AB115" s="465"/>
      <c r="AC115" s="465"/>
    </row>
    <row r="116" spans="1:29" s="329" customFormat="1" ht="14.4" customHeight="1">
      <c r="A116" s="366"/>
      <c r="C116" s="365"/>
      <c r="D116" s="365"/>
      <c r="E116" s="365"/>
      <c r="F116" s="365"/>
      <c r="H116" s="1126"/>
      <c r="I116" s="1126"/>
      <c r="J116" s="365"/>
      <c r="K116" s="365"/>
      <c r="L116" s="365"/>
      <c r="M116" s="365"/>
      <c r="N116" s="365"/>
      <c r="O116" s="365"/>
      <c r="P116" s="365"/>
      <c r="Q116" s="365"/>
      <c r="R116" s="365"/>
      <c r="S116" s="365"/>
      <c r="T116" s="365"/>
      <c r="U116" s="365"/>
      <c r="V116" s="366"/>
      <c r="X116" s="467"/>
      <c r="Y116" s="465"/>
      <c r="Z116" s="465"/>
      <c r="AA116" s="467"/>
      <c r="AB116" s="465"/>
      <c r="AC116" s="465"/>
    </row>
    <row r="117" spans="1:29" s="329" customFormat="1" ht="14.4" customHeight="1">
      <c r="A117" s="366"/>
      <c r="C117" s="365"/>
      <c r="D117" s="365"/>
      <c r="E117" s="365"/>
      <c r="F117" s="365"/>
      <c r="H117" s="1126"/>
      <c r="I117" s="1126"/>
      <c r="J117" s="365"/>
      <c r="K117" s="365"/>
      <c r="L117" s="365"/>
      <c r="M117" s="365"/>
      <c r="N117" s="365"/>
      <c r="O117" s="365"/>
      <c r="P117" s="365"/>
      <c r="Q117" s="365"/>
      <c r="R117" s="365"/>
      <c r="S117" s="365"/>
      <c r="T117" s="365"/>
      <c r="U117" s="365"/>
      <c r="V117" s="366"/>
      <c r="X117" s="467"/>
      <c r="Y117" s="465"/>
      <c r="Z117" s="465"/>
      <c r="AA117" s="467"/>
      <c r="AB117" s="465"/>
      <c r="AC117" s="465"/>
    </row>
    <row r="118" spans="1:29" s="329" customFormat="1" ht="14.4" customHeight="1">
      <c r="A118" s="1170"/>
      <c r="C118" s="388"/>
      <c r="D118" s="388"/>
      <c r="E118" s="388"/>
      <c r="F118" s="388"/>
      <c r="H118" s="484"/>
      <c r="I118" s="484"/>
      <c r="J118" s="388"/>
      <c r="K118" s="388"/>
      <c r="L118" s="388"/>
      <c r="M118" s="388"/>
      <c r="N118" s="388"/>
      <c r="O118" s="388"/>
      <c r="P118" s="388"/>
      <c r="Q118" s="388"/>
      <c r="R118" s="388"/>
      <c r="S118" s="388"/>
      <c r="T118" s="388"/>
      <c r="U118" s="388"/>
      <c r="V118" s="457"/>
      <c r="W118" s="327"/>
    </row>
    <row r="119" spans="1:29" s="329" customFormat="1" ht="14.4" customHeight="1">
      <c r="A119" s="366"/>
      <c r="C119" s="365"/>
      <c r="D119" s="365"/>
      <c r="E119" s="365"/>
      <c r="F119" s="365"/>
      <c r="H119" s="1126"/>
      <c r="I119" s="1126"/>
      <c r="J119" s="365"/>
      <c r="K119" s="365"/>
      <c r="L119" s="365"/>
      <c r="M119" s="365"/>
      <c r="N119" s="365"/>
      <c r="O119" s="365"/>
      <c r="P119" s="365"/>
      <c r="Q119" s="365"/>
      <c r="R119" s="365"/>
      <c r="S119" s="365"/>
      <c r="T119" s="365"/>
      <c r="U119" s="365"/>
      <c r="V119" s="366"/>
      <c r="X119" s="467"/>
      <c r="Y119" s="465"/>
      <c r="Z119" s="465"/>
      <c r="AA119" s="467"/>
      <c r="AB119" s="465"/>
      <c r="AC119" s="465"/>
    </row>
    <row r="120" spans="1:29" s="329" customFormat="1" ht="14.4" customHeight="1">
      <c r="A120" s="366"/>
      <c r="C120" s="365"/>
      <c r="D120" s="365"/>
      <c r="E120" s="365"/>
      <c r="F120" s="365"/>
      <c r="H120" s="1126"/>
      <c r="I120" s="1126"/>
      <c r="J120" s="365"/>
      <c r="K120" s="365"/>
      <c r="L120" s="365"/>
      <c r="M120" s="365"/>
      <c r="N120" s="365"/>
      <c r="O120" s="365"/>
      <c r="P120" s="365"/>
      <c r="Q120" s="365"/>
      <c r="R120" s="365"/>
      <c r="S120" s="365"/>
      <c r="T120" s="365"/>
      <c r="U120" s="365"/>
      <c r="V120" s="366"/>
      <c r="X120" s="467"/>
      <c r="Y120" s="465"/>
      <c r="Z120" s="465"/>
      <c r="AA120" s="467"/>
      <c r="AB120" s="465"/>
      <c r="AC120" s="465"/>
    </row>
    <row r="121" spans="1:29" s="329" customFormat="1" ht="14.4" customHeight="1">
      <c r="A121" s="366"/>
      <c r="C121" s="365"/>
      <c r="D121" s="365"/>
      <c r="E121" s="365"/>
      <c r="F121" s="365"/>
      <c r="H121" s="1126"/>
      <c r="I121" s="1126"/>
      <c r="J121" s="365"/>
      <c r="K121" s="365"/>
      <c r="L121" s="365"/>
      <c r="M121" s="365"/>
      <c r="N121" s="365"/>
      <c r="O121" s="365"/>
      <c r="P121" s="365"/>
      <c r="Q121" s="365"/>
      <c r="R121" s="365"/>
      <c r="S121" s="365"/>
      <c r="T121" s="365"/>
      <c r="U121" s="365"/>
      <c r="V121" s="366"/>
      <c r="X121" s="467"/>
      <c r="Y121" s="465"/>
      <c r="Z121" s="465"/>
      <c r="AA121" s="467"/>
      <c r="AB121" s="465"/>
      <c r="AC121" s="465"/>
    </row>
    <row r="122" spans="1:29" s="329" customFormat="1" ht="14.4" customHeight="1">
      <c r="A122" s="366"/>
      <c r="C122" s="365"/>
      <c r="D122" s="365"/>
      <c r="E122" s="365"/>
      <c r="F122" s="365"/>
      <c r="H122" s="1126"/>
      <c r="I122" s="1126"/>
      <c r="J122" s="365"/>
      <c r="K122" s="365"/>
      <c r="L122" s="365"/>
      <c r="M122" s="365"/>
      <c r="N122" s="365"/>
      <c r="O122" s="365"/>
      <c r="P122" s="365"/>
      <c r="Q122" s="365"/>
      <c r="R122" s="365"/>
      <c r="S122" s="365"/>
      <c r="T122" s="365"/>
      <c r="U122" s="365"/>
      <c r="V122" s="366"/>
      <c r="X122" s="327"/>
      <c r="Y122" s="465"/>
      <c r="Z122" s="465"/>
      <c r="AA122" s="467"/>
      <c r="AB122" s="465"/>
      <c r="AC122" s="465"/>
    </row>
    <row r="123" spans="1:29" s="329" customFormat="1" ht="14.4" customHeight="1">
      <c r="A123" s="366"/>
      <c r="C123" s="365"/>
      <c r="D123" s="365"/>
      <c r="E123" s="365"/>
      <c r="F123" s="365"/>
      <c r="H123" s="1126"/>
      <c r="I123" s="1126"/>
      <c r="J123" s="365"/>
      <c r="K123" s="365"/>
      <c r="L123" s="365"/>
      <c r="M123" s="365"/>
      <c r="N123" s="365"/>
      <c r="O123" s="365"/>
      <c r="P123" s="365"/>
      <c r="Q123" s="365"/>
      <c r="R123" s="365"/>
      <c r="S123" s="365"/>
      <c r="T123" s="365"/>
      <c r="U123" s="365"/>
      <c r="V123" s="366"/>
      <c r="X123" s="327"/>
      <c r="Y123" s="465"/>
      <c r="Z123" s="465"/>
      <c r="AA123" s="467"/>
      <c r="AB123" s="465"/>
      <c r="AC123" s="465"/>
    </row>
    <row r="124" spans="1:29" s="329" customFormat="1" ht="14.4" customHeight="1">
      <c r="A124" s="366"/>
      <c r="C124" s="365"/>
      <c r="D124" s="365"/>
      <c r="E124" s="365"/>
      <c r="F124" s="365"/>
      <c r="H124" s="1126"/>
      <c r="I124" s="1126"/>
      <c r="J124" s="365"/>
      <c r="K124" s="365"/>
      <c r="L124" s="365"/>
      <c r="M124" s="365"/>
      <c r="N124" s="365"/>
      <c r="O124" s="365"/>
      <c r="P124" s="365"/>
      <c r="Q124" s="365"/>
      <c r="R124" s="365"/>
      <c r="S124" s="365"/>
      <c r="T124" s="365"/>
      <c r="U124" s="365"/>
      <c r="V124" s="457"/>
      <c r="X124" s="327"/>
      <c r="Y124" s="327"/>
      <c r="Z124" s="327"/>
      <c r="AA124" s="327"/>
      <c r="AB124" s="327"/>
      <c r="AC124" s="327"/>
    </row>
    <row r="125" spans="1:29" s="329" customFormat="1" ht="14.4" customHeight="1">
      <c r="A125" s="1170"/>
      <c r="C125" s="388"/>
      <c r="D125" s="388"/>
      <c r="E125" s="388"/>
      <c r="F125" s="388"/>
      <c r="H125" s="484"/>
      <c r="I125" s="484"/>
      <c r="J125" s="388"/>
      <c r="K125" s="388"/>
      <c r="L125" s="388"/>
      <c r="M125" s="388"/>
      <c r="N125" s="388"/>
      <c r="O125" s="388"/>
      <c r="P125" s="388"/>
      <c r="Q125" s="388"/>
      <c r="R125" s="388"/>
      <c r="S125" s="388"/>
      <c r="T125" s="388"/>
      <c r="U125" s="388"/>
      <c r="V125" s="387"/>
      <c r="W125" s="327"/>
    </row>
    <row r="126" spans="1:29" s="329" customFormat="1" ht="14.4" customHeight="1">
      <c r="A126" s="1170"/>
      <c r="C126" s="389"/>
      <c r="D126" s="389"/>
      <c r="E126" s="389"/>
      <c r="F126" s="389"/>
      <c r="H126" s="1126"/>
      <c r="I126" s="1126"/>
      <c r="J126" s="389"/>
      <c r="K126" s="389"/>
      <c r="L126" s="389"/>
      <c r="M126" s="389"/>
      <c r="N126" s="389"/>
      <c r="O126" s="389"/>
      <c r="P126" s="389"/>
      <c r="Q126" s="389"/>
      <c r="R126" s="389"/>
      <c r="S126" s="389"/>
      <c r="T126" s="389"/>
      <c r="U126" s="389"/>
      <c r="V126" s="366"/>
      <c r="X126" s="467"/>
      <c r="Y126" s="465"/>
      <c r="Z126" s="466"/>
      <c r="AA126" s="465"/>
      <c r="AB126" s="465"/>
      <c r="AC126" s="465"/>
    </row>
    <row r="127" spans="1:29" s="329" customFormat="1" ht="14.4" customHeight="1">
      <c r="A127" s="1170"/>
      <c r="C127" s="389"/>
      <c r="D127" s="389"/>
      <c r="E127" s="389"/>
      <c r="F127" s="389"/>
      <c r="H127" s="1126"/>
      <c r="I127" s="1126"/>
      <c r="J127" s="389"/>
      <c r="K127" s="389"/>
      <c r="L127" s="389"/>
      <c r="M127" s="389"/>
      <c r="N127" s="389"/>
      <c r="O127" s="389"/>
      <c r="P127" s="389"/>
      <c r="Q127" s="389"/>
      <c r="R127" s="389"/>
      <c r="S127" s="389"/>
      <c r="T127" s="389"/>
      <c r="U127" s="389"/>
      <c r="V127" s="366"/>
      <c r="X127" s="466"/>
      <c r="Y127" s="465"/>
      <c r="Z127" s="465"/>
      <c r="AA127" s="465"/>
      <c r="AB127" s="465"/>
      <c r="AC127" s="465"/>
    </row>
    <row r="128" spans="1:29" s="329" customFormat="1" ht="14.4" customHeight="1">
      <c r="A128" s="1170"/>
      <c r="C128" s="389"/>
      <c r="D128" s="389"/>
      <c r="E128" s="389"/>
      <c r="F128" s="389"/>
      <c r="H128" s="1162"/>
      <c r="I128" s="1162"/>
      <c r="J128" s="389"/>
      <c r="K128" s="389"/>
      <c r="L128" s="389"/>
      <c r="M128" s="389"/>
      <c r="N128" s="389"/>
      <c r="O128" s="389"/>
      <c r="P128" s="389"/>
      <c r="Q128" s="389"/>
      <c r="R128" s="389"/>
      <c r="S128" s="389"/>
      <c r="T128" s="389"/>
      <c r="U128" s="389"/>
      <c r="V128" s="366"/>
      <c r="X128" s="466"/>
      <c r="Y128" s="465"/>
      <c r="Z128" s="465"/>
      <c r="AA128" s="465"/>
      <c r="AB128" s="465"/>
      <c r="AC128" s="465"/>
    </row>
    <row r="129" spans="1:38" s="329" customFormat="1" ht="14.4" customHeight="1">
      <c r="A129" s="1170"/>
      <c r="C129" s="389"/>
      <c r="D129" s="389"/>
      <c r="E129" s="389"/>
      <c r="F129" s="389"/>
      <c r="H129" s="1126"/>
      <c r="I129" s="1126"/>
      <c r="J129" s="389"/>
      <c r="K129" s="389"/>
      <c r="L129" s="389"/>
      <c r="M129" s="389"/>
      <c r="N129" s="389"/>
      <c r="O129" s="389"/>
      <c r="P129" s="389"/>
      <c r="Q129" s="389"/>
      <c r="R129" s="389"/>
      <c r="S129" s="389"/>
      <c r="T129" s="389"/>
      <c r="U129" s="389"/>
      <c r="V129" s="366"/>
      <c r="X129" s="1163"/>
      <c r="Y129" s="465"/>
      <c r="Z129" s="465"/>
      <c r="AA129" s="465"/>
      <c r="AB129" s="465"/>
      <c r="AC129" s="465"/>
    </row>
    <row r="130" spans="1:38" s="329" customFormat="1" ht="14.4" customHeight="1">
      <c r="C130" s="395"/>
      <c r="D130" s="395"/>
      <c r="E130" s="395"/>
      <c r="F130" s="395"/>
      <c r="H130" s="1126"/>
      <c r="I130" s="1126"/>
      <c r="J130" s="395"/>
      <c r="K130" s="395"/>
      <c r="L130" s="395"/>
      <c r="M130" s="395"/>
      <c r="N130" s="395"/>
      <c r="O130" s="395"/>
      <c r="P130" s="395"/>
      <c r="Q130" s="395"/>
      <c r="R130" s="395"/>
      <c r="S130" s="395"/>
      <c r="T130" s="395"/>
      <c r="U130" s="395"/>
      <c r="V130" s="366"/>
      <c r="X130" s="466"/>
      <c r="Y130" s="465"/>
      <c r="Z130" s="465"/>
      <c r="AA130" s="465"/>
      <c r="AB130" s="465"/>
      <c r="AC130" s="465"/>
    </row>
    <row r="131" spans="1:38" s="329" customFormat="1" ht="14.4" customHeight="1">
      <c r="C131" s="395"/>
      <c r="D131" s="395"/>
      <c r="E131" s="395"/>
      <c r="F131" s="395"/>
      <c r="H131" s="1162"/>
      <c r="I131" s="1162"/>
      <c r="J131" s="395"/>
      <c r="K131" s="395"/>
      <c r="L131" s="395"/>
      <c r="M131" s="395"/>
      <c r="N131" s="395"/>
      <c r="O131" s="395"/>
      <c r="P131" s="395"/>
      <c r="Q131" s="395"/>
      <c r="R131" s="395"/>
      <c r="S131" s="395"/>
      <c r="T131" s="395"/>
      <c r="U131" s="395"/>
      <c r="V131" s="366"/>
      <c r="X131" s="1164"/>
      <c r="Y131" s="465"/>
      <c r="Z131" s="465"/>
      <c r="AA131" s="465"/>
      <c r="AB131" s="465"/>
      <c r="AC131" s="465"/>
    </row>
    <row r="132" spans="1:38" s="329" customFormat="1" ht="14.4" customHeight="1">
      <c r="C132" s="322"/>
      <c r="D132" s="322"/>
      <c r="E132" s="322"/>
      <c r="F132" s="322"/>
      <c r="H132" s="1162"/>
      <c r="I132" s="1162"/>
      <c r="J132" s="322"/>
      <c r="K132" s="322"/>
      <c r="L132" s="322"/>
      <c r="M132" s="322"/>
      <c r="N132" s="322"/>
      <c r="O132" s="395"/>
      <c r="P132" s="395"/>
      <c r="Q132" s="395"/>
      <c r="R132" s="395"/>
      <c r="S132" s="395"/>
      <c r="T132" s="395"/>
      <c r="U132" s="395"/>
      <c r="V132" s="366"/>
      <c r="X132" s="1164"/>
      <c r="Y132" s="465"/>
      <c r="Z132" s="465"/>
      <c r="AA132" s="465"/>
      <c r="AB132" s="465"/>
      <c r="AC132" s="465"/>
    </row>
    <row r="133" spans="1:38" s="329" customFormat="1" ht="14.4" customHeight="1">
      <c r="A133" s="1170"/>
      <c r="C133" s="322"/>
      <c r="D133" s="322"/>
      <c r="E133" s="322"/>
      <c r="F133" s="322"/>
      <c r="H133" s="1126"/>
      <c r="I133" s="1126"/>
      <c r="J133" s="322"/>
      <c r="K133" s="322"/>
      <c r="L133" s="322"/>
      <c r="M133" s="322"/>
      <c r="N133" s="322"/>
      <c r="O133" s="322"/>
      <c r="P133" s="322"/>
      <c r="Q133" s="322"/>
      <c r="R133" s="322"/>
      <c r="S133" s="322"/>
      <c r="T133" s="322"/>
      <c r="U133" s="322"/>
      <c r="V133" s="457"/>
      <c r="X133" s="1165"/>
      <c r="Y133" s="822"/>
      <c r="Z133" s="822"/>
      <c r="AA133" s="822"/>
      <c r="AB133" s="822"/>
      <c r="AC133" s="822"/>
      <c r="AK133" s="496"/>
    </row>
    <row r="134" spans="1:38" s="329" customFormat="1" ht="14.4" customHeight="1">
      <c r="A134" s="1170"/>
      <c r="C134" s="389"/>
      <c r="D134" s="389"/>
      <c r="E134" s="389"/>
      <c r="F134" s="389"/>
      <c r="H134" s="484"/>
      <c r="I134" s="484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389"/>
      <c r="V134" s="366"/>
      <c r="X134" s="396"/>
      <c r="Y134" s="396"/>
      <c r="Z134" s="396"/>
      <c r="AA134" s="396"/>
      <c r="AB134" s="396"/>
      <c r="AC134" s="396"/>
      <c r="AD134" s="396"/>
      <c r="AE134" s="396"/>
      <c r="AF134" s="396"/>
      <c r="AG134" s="396"/>
      <c r="AH134" s="396"/>
      <c r="AI134" s="396"/>
      <c r="AJ134" s="396"/>
      <c r="AK134" s="396"/>
      <c r="AL134" s="396"/>
    </row>
    <row r="135" spans="1:38" s="329" customFormat="1" ht="14.4" customHeight="1">
      <c r="A135" s="1170"/>
      <c r="C135" s="1166"/>
      <c r="D135" s="879"/>
      <c r="E135" s="879"/>
      <c r="F135" s="879"/>
      <c r="H135" s="1126"/>
      <c r="I135" s="1126"/>
      <c r="J135" s="1166"/>
      <c r="K135" s="879"/>
      <c r="L135" s="879"/>
      <c r="M135" s="879"/>
      <c r="N135" s="879"/>
      <c r="O135" s="879"/>
      <c r="P135" s="879"/>
      <c r="Q135" s="879"/>
      <c r="R135" s="879"/>
      <c r="S135" s="879"/>
      <c r="T135" s="879"/>
      <c r="U135" s="879"/>
      <c r="V135" s="366"/>
      <c r="X135" s="466"/>
      <c r="Y135" s="465"/>
      <c r="Z135" s="465"/>
      <c r="AA135" s="465"/>
      <c r="AB135" s="465"/>
      <c r="AC135" s="465"/>
      <c r="AD135" s="395"/>
    </row>
    <row r="136" spans="1:38" s="329" customFormat="1" ht="14.4" customHeight="1">
      <c r="A136" s="1170"/>
      <c r="C136" s="879"/>
      <c r="D136" s="879"/>
      <c r="E136" s="879"/>
      <c r="F136" s="879"/>
      <c r="H136" s="1126"/>
      <c r="I136" s="1126"/>
      <c r="J136" s="879"/>
      <c r="K136" s="879"/>
      <c r="L136" s="879"/>
      <c r="M136" s="879"/>
      <c r="N136" s="879"/>
      <c r="O136" s="879"/>
      <c r="P136" s="879"/>
      <c r="Q136" s="879"/>
      <c r="R136" s="879"/>
      <c r="S136" s="879"/>
      <c r="T136" s="879"/>
      <c r="U136" s="879"/>
      <c r="V136" s="366"/>
      <c r="X136" s="467"/>
      <c r="Y136" s="465"/>
      <c r="Z136" s="465"/>
      <c r="AA136" s="465"/>
      <c r="AB136" s="465"/>
      <c r="AC136" s="465"/>
      <c r="AD136" s="327"/>
      <c r="AE136" s="327"/>
    </row>
    <row r="137" spans="1:38" s="329" customFormat="1" ht="14.4" customHeight="1">
      <c r="A137" s="1170"/>
      <c r="C137" s="389"/>
      <c r="D137" s="389"/>
      <c r="E137" s="389"/>
      <c r="F137" s="389"/>
      <c r="H137" s="1126"/>
      <c r="I137" s="1126"/>
      <c r="J137" s="389"/>
      <c r="K137" s="389"/>
      <c r="L137" s="389"/>
      <c r="M137" s="389"/>
      <c r="N137" s="389"/>
      <c r="O137" s="389"/>
      <c r="P137" s="389"/>
      <c r="Q137" s="389"/>
      <c r="R137" s="389"/>
      <c r="S137" s="389"/>
      <c r="T137" s="389"/>
      <c r="U137" s="389"/>
      <c r="V137" s="366"/>
      <c r="X137" s="327"/>
      <c r="Y137" s="467"/>
      <c r="Z137" s="467"/>
      <c r="AA137" s="467"/>
      <c r="AB137" s="467"/>
      <c r="AC137" s="467"/>
    </row>
    <row r="138" spans="1:38" s="329" customFormat="1" ht="14.4" customHeight="1">
      <c r="A138" s="1170"/>
      <c r="C138" s="397"/>
      <c r="D138" s="397"/>
      <c r="E138" s="397"/>
      <c r="F138" s="397"/>
      <c r="H138" s="1126"/>
      <c r="I138" s="1126"/>
      <c r="J138" s="397"/>
      <c r="K138" s="397"/>
      <c r="L138" s="397"/>
      <c r="M138" s="397"/>
      <c r="N138" s="397"/>
      <c r="O138" s="397"/>
      <c r="P138" s="397"/>
      <c r="Q138" s="397"/>
      <c r="R138" s="397"/>
      <c r="S138" s="397"/>
      <c r="T138" s="397"/>
      <c r="U138" s="397"/>
      <c r="V138" s="366"/>
      <c r="X138" s="327"/>
      <c r="Y138" s="467"/>
      <c r="Z138" s="467"/>
      <c r="AA138" s="467"/>
      <c r="AB138" s="467"/>
      <c r="AC138" s="467"/>
    </row>
    <row r="139" spans="1:38" s="329" customFormat="1" ht="14.4" customHeight="1">
      <c r="A139" s="1170"/>
      <c r="C139" s="391"/>
      <c r="D139" s="391"/>
      <c r="E139" s="391"/>
      <c r="F139" s="391"/>
      <c r="H139" s="1126"/>
      <c r="I139" s="1126"/>
      <c r="J139" s="390"/>
      <c r="K139" s="390"/>
      <c r="L139" s="391"/>
      <c r="M139" s="391"/>
      <c r="N139" s="391"/>
      <c r="O139" s="391"/>
      <c r="P139" s="391"/>
      <c r="Q139" s="391"/>
      <c r="R139" s="391"/>
      <c r="S139" s="391"/>
      <c r="T139" s="391"/>
      <c r="U139" s="391"/>
      <c r="V139" s="457"/>
      <c r="X139" s="327"/>
      <c r="Y139" s="327"/>
      <c r="Z139" s="327"/>
      <c r="AA139" s="327"/>
      <c r="AB139" s="327"/>
      <c r="AC139" s="327"/>
    </row>
    <row r="140" spans="1:38" s="329" customFormat="1" ht="14.4" customHeight="1">
      <c r="C140" s="367"/>
      <c r="D140" s="367"/>
      <c r="E140" s="367"/>
      <c r="F140" s="367"/>
      <c r="H140" s="484"/>
      <c r="I140" s="484"/>
      <c r="J140" s="367"/>
      <c r="K140" s="367"/>
      <c r="L140" s="367"/>
      <c r="M140" s="367"/>
      <c r="N140" s="367"/>
      <c r="O140" s="367"/>
      <c r="P140" s="367"/>
      <c r="Q140" s="367"/>
      <c r="R140" s="367"/>
      <c r="S140" s="367"/>
      <c r="T140" s="367"/>
      <c r="U140" s="367"/>
      <c r="V140" s="366"/>
      <c r="X140" s="466"/>
      <c r="Y140" s="465"/>
      <c r="Z140" s="465"/>
      <c r="AA140" s="465"/>
      <c r="AB140" s="465"/>
      <c r="AC140" s="465"/>
    </row>
    <row r="141" spans="1:38" s="329" customFormat="1" ht="14.4" customHeight="1">
      <c r="C141" s="367"/>
      <c r="D141" s="367"/>
      <c r="E141" s="367"/>
      <c r="F141" s="367"/>
      <c r="H141" s="484"/>
      <c r="I141" s="484"/>
      <c r="J141" s="367"/>
      <c r="K141" s="367"/>
      <c r="L141" s="367"/>
      <c r="M141" s="367"/>
      <c r="N141" s="367"/>
      <c r="O141" s="367"/>
      <c r="P141" s="367"/>
      <c r="Q141" s="367"/>
      <c r="R141" s="367"/>
      <c r="S141" s="367"/>
      <c r="T141" s="367"/>
      <c r="U141" s="367"/>
      <c r="V141" s="366"/>
      <c r="X141" s="466"/>
      <c r="Y141" s="465"/>
      <c r="Z141" s="465"/>
      <c r="AA141" s="465"/>
      <c r="AB141" s="465"/>
      <c r="AC141" s="465"/>
    </row>
    <row r="142" spans="1:38" s="329" customFormat="1" ht="14.4" customHeight="1">
      <c r="C142" s="367"/>
      <c r="D142" s="367"/>
      <c r="E142" s="367"/>
      <c r="F142" s="367"/>
      <c r="H142" s="484"/>
      <c r="I142" s="484"/>
      <c r="J142" s="367"/>
      <c r="K142" s="367"/>
      <c r="L142" s="367"/>
      <c r="M142" s="367"/>
      <c r="N142" s="367"/>
      <c r="O142" s="367"/>
      <c r="P142" s="367"/>
      <c r="Q142" s="367"/>
      <c r="R142" s="367"/>
      <c r="S142" s="367"/>
      <c r="T142" s="367"/>
      <c r="U142" s="367"/>
      <c r="V142" s="366"/>
      <c r="X142" s="466"/>
      <c r="Y142" s="465"/>
      <c r="Z142" s="465"/>
      <c r="AA142" s="465"/>
      <c r="AB142" s="465"/>
      <c r="AC142" s="465"/>
    </row>
    <row r="143" spans="1:38" s="329" customFormat="1" ht="14.4" customHeight="1">
      <c r="A143" s="1170"/>
      <c r="C143" s="390"/>
      <c r="D143" s="390"/>
      <c r="E143" s="391"/>
      <c r="F143" s="391"/>
      <c r="H143" s="484"/>
      <c r="I143" s="484"/>
      <c r="J143" s="390"/>
      <c r="K143" s="390"/>
      <c r="L143" s="391"/>
      <c r="M143" s="391"/>
      <c r="N143" s="391"/>
      <c r="O143" s="391"/>
      <c r="P143" s="391"/>
      <c r="Q143" s="391"/>
      <c r="R143" s="392"/>
      <c r="S143" s="392"/>
      <c r="T143" s="392"/>
      <c r="U143" s="392"/>
      <c r="V143" s="387"/>
      <c r="X143" s="327"/>
      <c r="Y143" s="327"/>
      <c r="Z143" s="327"/>
      <c r="AA143" s="327"/>
      <c r="AB143" s="327"/>
      <c r="AC143" s="327"/>
    </row>
    <row r="144" spans="1:38" s="329" customFormat="1" ht="14.4" customHeight="1">
      <c r="A144" s="1170"/>
      <c r="C144" s="1167"/>
      <c r="D144" s="1167"/>
      <c r="E144" s="1167"/>
      <c r="F144" s="1167"/>
      <c r="H144" s="1126"/>
      <c r="I144" s="1126"/>
      <c r="J144" s="1167"/>
      <c r="K144" s="1167"/>
      <c r="L144" s="1167"/>
      <c r="M144" s="1167"/>
      <c r="N144" s="1167"/>
      <c r="O144" s="1167"/>
      <c r="P144" s="1167"/>
      <c r="Q144" s="1167"/>
      <c r="R144" s="1167"/>
      <c r="S144" s="1167"/>
      <c r="T144" s="1167"/>
      <c r="U144" s="1167"/>
      <c r="V144" s="366"/>
      <c r="X144" s="466"/>
      <c r="Y144" s="465"/>
      <c r="Z144" s="465"/>
      <c r="AA144" s="465"/>
      <c r="AB144" s="465"/>
      <c r="AC144" s="465"/>
    </row>
    <row r="145" spans="1:41" ht="14.4" customHeight="1">
      <c r="A145" s="1170"/>
      <c r="B145" s="329"/>
      <c r="C145" s="1168"/>
      <c r="D145" s="1168"/>
      <c r="E145" s="1168"/>
      <c r="F145" s="1168"/>
      <c r="G145" s="329"/>
      <c r="H145" s="1126"/>
      <c r="I145" s="1126"/>
      <c r="J145" s="1168"/>
      <c r="K145" s="1168"/>
      <c r="L145" s="1168"/>
      <c r="M145" s="1168"/>
      <c r="N145" s="1168"/>
      <c r="O145" s="1168"/>
      <c r="P145" s="1168"/>
      <c r="Q145" s="1168"/>
      <c r="R145" s="1168"/>
      <c r="S145" s="1168"/>
      <c r="T145" s="1168"/>
      <c r="U145" s="1168"/>
      <c r="V145" s="366"/>
      <c r="X145" s="467"/>
      <c r="Y145" s="467"/>
      <c r="Z145" s="467"/>
      <c r="AA145" s="467"/>
      <c r="AB145" s="467"/>
      <c r="AC145" s="467"/>
      <c r="AD145" s="329"/>
      <c r="AE145" s="329"/>
      <c r="AF145" s="329"/>
      <c r="AG145" s="329"/>
      <c r="AH145" s="329"/>
      <c r="AI145" s="329"/>
      <c r="AJ145" s="329"/>
      <c r="AK145" s="329"/>
      <c r="AL145" s="329"/>
      <c r="AM145" s="329"/>
      <c r="AN145" s="329"/>
      <c r="AO145" s="329"/>
    </row>
    <row r="146" spans="1:41" ht="14.4" customHeight="1">
      <c r="A146" s="1170"/>
      <c r="B146" s="329"/>
      <c r="C146" s="393"/>
      <c r="D146" s="393"/>
      <c r="E146" s="393"/>
      <c r="F146" s="393"/>
      <c r="G146" s="329"/>
      <c r="J146" s="393"/>
      <c r="K146" s="393"/>
      <c r="L146" s="393"/>
      <c r="M146" s="393"/>
      <c r="N146" s="393"/>
      <c r="O146" s="393"/>
      <c r="P146" s="393"/>
      <c r="Q146" s="393"/>
      <c r="R146" s="393"/>
      <c r="S146" s="393"/>
      <c r="T146" s="393"/>
      <c r="U146" s="393"/>
      <c r="X146" s="1169"/>
      <c r="Y146" s="327"/>
      <c r="Z146" s="327"/>
      <c r="AA146" s="327"/>
      <c r="AB146" s="327"/>
      <c r="AC146" s="327"/>
      <c r="AD146" s="329"/>
      <c r="AE146" s="329"/>
      <c r="AF146" s="329"/>
      <c r="AG146" s="329"/>
      <c r="AH146" s="329"/>
      <c r="AI146" s="329"/>
      <c r="AJ146" s="329"/>
      <c r="AK146" s="329"/>
      <c r="AL146" s="329"/>
      <c r="AM146" s="329"/>
      <c r="AN146" s="329"/>
      <c r="AO146" s="329"/>
    </row>
    <row r="147" spans="1:41" ht="14.4" customHeight="1">
      <c r="A147" s="1170"/>
      <c r="B147" s="329"/>
      <c r="C147" s="401"/>
      <c r="D147" s="401"/>
      <c r="E147" s="401"/>
      <c r="F147" s="401"/>
      <c r="G147" s="329"/>
      <c r="H147" s="1126"/>
      <c r="I147" s="1126"/>
      <c r="J147" s="401"/>
      <c r="K147" s="401"/>
      <c r="L147" s="401"/>
      <c r="M147" s="401"/>
      <c r="N147" s="401"/>
      <c r="O147" s="401"/>
      <c r="P147" s="401"/>
      <c r="Q147" s="401"/>
      <c r="R147" s="401"/>
      <c r="S147" s="401"/>
      <c r="T147" s="401"/>
      <c r="U147" s="401"/>
      <c r="V147" s="366"/>
      <c r="X147" s="327"/>
      <c r="Y147" s="467"/>
      <c r="Z147" s="467"/>
      <c r="AA147" s="467"/>
      <c r="AB147" s="467"/>
      <c r="AC147" s="467"/>
      <c r="AD147" s="329"/>
      <c r="AE147" s="329"/>
      <c r="AF147" s="329"/>
      <c r="AG147" s="329"/>
      <c r="AH147" s="329"/>
      <c r="AI147" s="329"/>
      <c r="AJ147" s="329"/>
      <c r="AK147" s="329"/>
      <c r="AL147" s="329"/>
      <c r="AM147" s="329"/>
      <c r="AN147" s="329"/>
      <c r="AO147" s="329"/>
    </row>
    <row r="148" spans="1:41" ht="14.4" customHeight="1">
      <c r="A148" s="1170"/>
      <c r="B148" s="329"/>
      <c r="C148" s="401"/>
      <c r="D148" s="401"/>
      <c r="E148" s="401"/>
      <c r="F148" s="401"/>
      <c r="G148" s="329"/>
      <c r="H148" s="1126"/>
      <c r="I148" s="1126"/>
      <c r="J148" s="401"/>
      <c r="K148" s="401"/>
      <c r="L148" s="401"/>
      <c r="M148" s="401"/>
      <c r="N148" s="401"/>
      <c r="O148" s="401"/>
      <c r="P148" s="401"/>
      <c r="Q148" s="401"/>
      <c r="R148" s="401"/>
      <c r="S148" s="401"/>
      <c r="T148" s="401"/>
      <c r="U148" s="401"/>
      <c r="V148" s="366"/>
      <c r="X148" s="466"/>
      <c r="Y148" s="465"/>
      <c r="Z148" s="465"/>
      <c r="AA148" s="465"/>
      <c r="AB148" s="465"/>
      <c r="AC148" s="465"/>
      <c r="AD148" s="329"/>
      <c r="AE148" s="329"/>
      <c r="AF148" s="329"/>
      <c r="AG148" s="329"/>
      <c r="AH148" s="329"/>
      <c r="AI148" s="329"/>
      <c r="AJ148" s="329"/>
      <c r="AK148" s="329"/>
      <c r="AL148" s="329"/>
      <c r="AM148" s="329"/>
      <c r="AN148" s="329"/>
      <c r="AO148" s="329"/>
    </row>
    <row r="149" spans="1:41" ht="14.4" customHeight="1">
      <c r="A149" s="805"/>
      <c r="B149" s="329"/>
      <c r="C149" s="329"/>
      <c r="D149" s="329"/>
      <c r="E149" s="425"/>
      <c r="F149" s="425"/>
      <c r="G149" s="329"/>
      <c r="K149" s="329"/>
      <c r="L149" s="425"/>
      <c r="M149" s="425"/>
      <c r="N149" s="425"/>
      <c r="O149" s="425"/>
      <c r="P149" s="425"/>
      <c r="Q149" s="425"/>
      <c r="R149" s="425"/>
      <c r="S149" s="425"/>
      <c r="T149" s="425"/>
      <c r="U149" s="425"/>
      <c r="W149" s="327"/>
      <c r="Z149" s="329"/>
      <c r="AA149" s="329"/>
      <c r="AB149" s="329"/>
      <c r="AC149" s="329"/>
      <c r="AD149" s="329"/>
      <c r="AE149" s="329"/>
      <c r="AF149" s="329"/>
      <c r="AG149" s="329"/>
      <c r="AH149" s="329"/>
      <c r="AI149" s="329"/>
      <c r="AJ149" s="329"/>
      <c r="AK149" s="329"/>
      <c r="AL149" s="329"/>
      <c r="AM149" s="329"/>
      <c r="AN149" s="329"/>
      <c r="AO149" s="329"/>
    </row>
    <row r="150" spans="1:41" ht="14.4" customHeight="1">
      <c r="A150" s="329"/>
      <c r="B150" s="329"/>
      <c r="C150" s="329"/>
      <c r="D150" s="329"/>
      <c r="E150" s="329"/>
      <c r="F150" s="329"/>
      <c r="G150" s="329"/>
      <c r="K150" s="329"/>
      <c r="L150" s="329"/>
      <c r="M150" s="329"/>
      <c r="N150" s="329"/>
      <c r="O150" s="329"/>
      <c r="P150" s="329"/>
      <c r="Q150" s="329"/>
      <c r="R150" s="329"/>
      <c r="S150" s="329"/>
      <c r="T150" s="329"/>
      <c r="U150" s="329"/>
      <c r="Z150" s="329"/>
      <c r="AA150" s="329"/>
      <c r="AB150" s="329"/>
      <c r="AC150" s="329"/>
      <c r="AD150" s="329"/>
      <c r="AE150" s="329"/>
      <c r="AF150" s="329"/>
      <c r="AG150" s="329"/>
      <c r="AH150" s="329"/>
      <c r="AI150" s="329"/>
      <c r="AJ150" s="329"/>
      <c r="AK150" s="329"/>
      <c r="AL150" s="329"/>
      <c r="AM150" s="329"/>
      <c r="AN150" s="329"/>
      <c r="AO150" s="329"/>
    </row>
    <row r="151" spans="1:41" ht="14.4" customHeight="1">
      <c r="A151" s="329"/>
      <c r="B151" s="329"/>
      <c r="C151" s="364"/>
      <c r="D151" s="364"/>
      <c r="E151" s="365"/>
      <c r="F151" s="365"/>
      <c r="G151" s="329"/>
      <c r="J151" s="364"/>
      <c r="K151" s="364"/>
      <c r="L151" s="365"/>
      <c r="M151" s="365"/>
      <c r="N151" s="365"/>
      <c r="O151" s="401"/>
      <c r="P151" s="365"/>
      <c r="Q151" s="365"/>
      <c r="R151" s="365"/>
      <c r="S151" s="365"/>
      <c r="T151" s="365"/>
      <c r="U151" s="365"/>
      <c r="V151" s="366"/>
      <c r="X151" s="327"/>
      <c r="Y151" s="327"/>
      <c r="Z151" s="327"/>
      <c r="AA151" s="327"/>
      <c r="AB151" s="327"/>
      <c r="AC151" s="327"/>
      <c r="AD151" s="329"/>
      <c r="AE151" s="329"/>
      <c r="AF151" s="329"/>
      <c r="AG151" s="329"/>
      <c r="AH151" s="329"/>
      <c r="AI151" s="329"/>
      <c r="AJ151" s="329"/>
      <c r="AK151" s="329"/>
      <c r="AL151" s="329"/>
      <c r="AM151" s="329"/>
      <c r="AN151" s="329"/>
      <c r="AO151" s="329"/>
    </row>
    <row r="152" spans="1:41" ht="14.4" customHeight="1">
      <c r="A152" s="329"/>
      <c r="B152" s="329"/>
      <c r="C152" s="332"/>
      <c r="D152" s="332"/>
      <c r="E152" s="332"/>
      <c r="F152" s="332"/>
      <c r="G152" s="329"/>
      <c r="J152" s="332"/>
      <c r="K152" s="332"/>
      <c r="L152" s="332"/>
      <c r="M152" s="332"/>
      <c r="N152" s="332"/>
      <c r="O152" s="332"/>
      <c r="P152" s="332"/>
      <c r="Q152" s="332"/>
      <c r="R152" s="332"/>
      <c r="S152" s="332"/>
      <c r="T152" s="332"/>
      <c r="U152" s="332"/>
      <c r="V152" s="366"/>
      <c r="X152" s="327"/>
      <c r="Y152" s="327"/>
      <c r="Z152" s="327"/>
      <c r="AA152" s="327"/>
      <c r="AB152" s="327"/>
      <c r="AC152" s="327"/>
      <c r="AD152" s="329"/>
      <c r="AE152" s="329"/>
      <c r="AF152" s="329"/>
      <c r="AG152" s="329"/>
      <c r="AH152" s="329"/>
      <c r="AI152" s="329"/>
      <c r="AJ152" s="329"/>
      <c r="AK152" s="329"/>
      <c r="AL152" s="329"/>
      <c r="AM152" s="329"/>
      <c r="AN152" s="329"/>
      <c r="AO152" s="329"/>
    </row>
    <row r="153" spans="1:41">
      <c r="A153" s="329"/>
      <c r="B153" s="329"/>
      <c r="C153" s="484"/>
      <c r="D153" s="484"/>
      <c r="E153" s="484"/>
      <c r="F153" s="484"/>
      <c r="G153" s="329"/>
      <c r="J153" s="484"/>
    </row>
    <row r="154" spans="1:41">
      <c r="A154" s="329"/>
      <c r="B154" s="329"/>
      <c r="C154" s="484"/>
      <c r="D154" s="484"/>
      <c r="E154" s="484"/>
      <c r="F154" s="484"/>
      <c r="G154" s="329"/>
      <c r="J154" s="484"/>
    </row>
    <row r="155" spans="1:41" ht="14.4" customHeight="1">
      <c r="A155" s="329"/>
      <c r="B155" s="329"/>
      <c r="C155" s="329"/>
      <c r="D155" s="329"/>
      <c r="E155" s="329"/>
      <c r="F155" s="329"/>
      <c r="G155" s="329"/>
      <c r="K155" s="329"/>
      <c r="L155" s="329"/>
      <c r="M155" s="329"/>
      <c r="N155" s="329"/>
      <c r="O155" s="329"/>
      <c r="P155" s="329"/>
      <c r="Q155" s="329"/>
      <c r="R155" s="329"/>
      <c r="S155" s="329"/>
      <c r="T155" s="329"/>
      <c r="U155" s="329"/>
      <c r="V155" s="329"/>
      <c r="W155" s="327"/>
      <c r="X155" s="327"/>
      <c r="Y155" s="327"/>
      <c r="Z155" s="327"/>
      <c r="AA155" s="327"/>
      <c r="AB155" s="327"/>
      <c r="AC155" s="327"/>
      <c r="AD155" s="465"/>
      <c r="AE155" s="329"/>
      <c r="AF155" s="329"/>
      <c r="AG155" s="329"/>
      <c r="AH155" s="329"/>
      <c r="AI155" s="329"/>
      <c r="AJ155" s="329"/>
      <c r="AK155" s="329"/>
      <c r="AL155" s="329"/>
      <c r="AM155" s="329"/>
      <c r="AN155" s="329"/>
      <c r="AO155" s="329"/>
    </row>
    <row r="156" spans="1:41" ht="14.4" customHeight="1">
      <c r="A156" s="329"/>
      <c r="B156" s="329"/>
      <c r="C156" s="329"/>
      <c r="D156" s="329"/>
      <c r="E156" s="329"/>
      <c r="F156" s="329"/>
      <c r="G156" s="329"/>
      <c r="K156" s="329"/>
      <c r="L156" s="329"/>
      <c r="M156" s="329"/>
      <c r="N156" s="329"/>
      <c r="O156" s="329"/>
      <c r="P156" s="329"/>
      <c r="Q156" s="329"/>
      <c r="R156" s="329"/>
      <c r="S156" s="329"/>
      <c r="T156" s="329"/>
      <c r="U156" s="329"/>
      <c r="V156" s="329"/>
      <c r="W156" s="327"/>
      <c r="X156" s="327"/>
      <c r="Y156" s="327"/>
      <c r="Z156" s="327"/>
      <c r="AA156" s="327"/>
      <c r="AB156" s="327"/>
      <c r="AC156" s="327"/>
      <c r="AD156" s="465"/>
      <c r="AE156" s="329"/>
      <c r="AF156" s="329"/>
      <c r="AG156" s="329"/>
      <c r="AH156" s="329"/>
      <c r="AI156" s="329"/>
      <c r="AJ156" s="329"/>
      <c r="AK156" s="329"/>
      <c r="AL156" s="329"/>
      <c r="AM156" s="329"/>
      <c r="AN156" s="329"/>
      <c r="AO156" s="329"/>
    </row>
    <row r="157" spans="1:41" ht="14.4" customHeight="1">
      <c r="A157" s="329"/>
      <c r="B157" s="329"/>
      <c r="C157" s="329"/>
      <c r="D157" s="329"/>
      <c r="E157" s="329"/>
      <c r="F157" s="329"/>
      <c r="G157" s="329"/>
      <c r="K157" s="329"/>
      <c r="L157" s="329"/>
      <c r="M157" s="329"/>
      <c r="N157" s="329"/>
      <c r="O157" s="329"/>
      <c r="P157" s="329"/>
      <c r="Q157" s="329"/>
      <c r="R157" s="329"/>
      <c r="S157" s="329"/>
      <c r="T157" s="329"/>
      <c r="U157" s="329"/>
      <c r="V157" s="329"/>
      <c r="W157" s="327"/>
      <c r="X157" s="327"/>
      <c r="Y157" s="327"/>
      <c r="Z157" s="327"/>
      <c r="AA157" s="327"/>
      <c r="AB157" s="327"/>
      <c r="AC157" s="327"/>
      <c r="AD157" s="329"/>
      <c r="AE157" s="329"/>
      <c r="AF157" s="329"/>
      <c r="AG157" s="329"/>
      <c r="AH157" s="329"/>
      <c r="AI157" s="329"/>
      <c r="AJ157" s="329"/>
      <c r="AK157" s="329"/>
      <c r="AL157" s="329"/>
      <c r="AM157" s="329"/>
      <c r="AN157" s="329"/>
      <c r="AO157" s="329"/>
    </row>
    <row r="158" spans="1:41" ht="14.4" customHeight="1">
      <c r="A158" s="329"/>
      <c r="B158" s="329"/>
      <c r="C158" s="329"/>
      <c r="D158" s="329"/>
      <c r="E158" s="329"/>
      <c r="F158" s="329"/>
      <c r="G158" s="329"/>
      <c r="K158" s="329"/>
      <c r="L158" s="329"/>
      <c r="M158" s="329"/>
      <c r="N158" s="329"/>
      <c r="O158" s="329"/>
      <c r="P158" s="329"/>
      <c r="Q158" s="329"/>
      <c r="R158" s="329"/>
      <c r="S158" s="329"/>
      <c r="T158" s="329"/>
      <c r="U158" s="329"/>
      <c r="V158" s="329"/>
      <c r="W158" s="327"/>
      <c r="X158" s="327"/>
      <c r="Y158" s="356"/>
      <c r="Z158" s="356"/>
      <c r="AA158" s="356"/>
      <c r="AB158" s="356"/>
      <c r="AC158" s="356"/>
      <c r="AD158" s="329"/>
      <c r="AE158" s="329"/>
      <c r="AF158" s="329"/>
      <c r="AG158" s="329"/>
      <c r="AH158" s="329"/>
      <c r="AI158" s="329"/>
      <c r="AJ158" s="329"/>
      <c r="AK158" s="329"/>
      <c r="AL158" s="329"/>
      <c r="AM158" s="329"/>
      <c r="AN158" s="329"/>
      <c r="AO158" s="329"/>
    </row>
    <row r="159" spans="1:41" ht="14.4" customHeight="1">
      <c r="A159" s="329"/>
      <c r="B159" s="327"/>
      <c r="C159" s="327"/>
      <c r="D159" s="327"/>
      <c r="E159" s="327"/>
      <c r="F159" s="327"/>
      <c r="G159" s="327"/>
      <c r="H159" s="427"/>
      <c r="I159" s="427"/>
      <c r="J159" s="327"/>
      <c r="K159" s="327"/>
      <c r="L159" s="327"/>
      <c r="M159" s="327"/>
      <c r="N159" s="327"/>
      <c r="O159" s="327"/>
      <c r="P159" s="327"/>
      <c r="Q159" s="327"/>
      <c r="R159" s="329"/>
      <c r="S159" s="329"/>
      <c r="T159" s="329"/>
      <c r="U159" s="327"/>
      <c r="V159" s="366"/>
      <c r="X159" s="327"/>
      <c r="Y159" s="327"/>
      <c r="Z159" s="327"/>
      <c r="AA159" s="327"/>
      <c r="AB159" s="327"/>
      <c r="AC159" s="327"/>
      <c r="AD159" s="329"/>
      <c r="AE159" s="329"/>
      <c r="AF159" s="329"/>
      <c r="AG159" s="329"/>
      <c r="AH159" s="329"/>
      <c r="AI159" s="329"/>
      <c r="AJ159" s="329"/>
      <c r="AK159" s="329"/>
      <c r="AL159" s="329"/>
      <c r="AM159" s="329"/>
      <c r="AN159" s="329"/>
      <c r="AO159" s="329"/>
    </row>
    <row r="160" spans="1:41">
      <c r="A160" s="366"/>
      <c r="B160" s="327"/>
      <c r="C160" s="397"/>
      <c r="D160" s="397"/>
      <c r="E160" s="397"/>
      <c r="F160" s="397"/>
      <c r="G160" s="327"/>
      <c r="H160" s="427"/>
      <c r="I160" s="427"/>
      <c r="J160" s="397"/>
      <c r="K160" s="397"/>
      <c r="L160" s="397"/>
      <c r="M160" s="397"/>
      <c r="N160" s="397"/>
      <c r="O160" s="397"/>
      <c r="P160" s="397"/>
      <c r="Q160" s="397"/>
      <c r="R160" s="397"/>
      <c r="S160" s="397"/>
      <c r="T160" s="397"/>
      <c r="U160" s="397"/>
      <c r="V160" s="366"/>
      <c r="X160" s="408"/>
      <c r="Y160" s="359"/>
      <c r="Z160" s="359"/>
      <c r="AA160" s="359"/>
      <c r="AB160" s="359"/>
      <c r="AC160" s="359"/>
    </row>
    <row r="161" spans="1:41">
      <c r="A161" s="366"/>
      <c r="B161" s="327"/>
      <c r="C161" s="397"/>
      <c r="D161" s="397"/>
      <c r="E161" s="397"/>
      <c r="F161" s="397"/>
      <c r="G161" s="327"/>
      <c r="H161" s="427"/>
      <c r="I161" s="427"/>
      <c r="J161" s="397"/>
      <c r="K161" s="397"/>
      <c r="L161" s="397"/>
      <c r="M161" s="397"/>
      <c r="N161" s="397"/>
      <c r="O161" s="397"/>
      <c r="P161" s="397"/>
      <c r="Q161" s="397"/>
      <c r="R161" s="397"/>
      <c r="S161" s="397"/>
      <c r="T161" s="397"/>
      <c r="U161" s="397"/>
      <c r="V161" s="366"/>
      <c r="X161" s="408"/>
      <c r="Y161" s="359"/>
      <c r="Z161" s="359"/>
      <c r="AA161" s="359"/>
      <c r="AB161" s="359"/>
      <c r="AC161" s="359"/>
    </row>
    <row r="162" spans="1:41">
      <c r="A162" s="329"/>
      <c r="B162" s="403"/>
      <c r="C162" s="397"/>
      <c r="D162" s="397"/>
      <c r="E162" s="397"/>
      <c r="F162" s="397"/>
      <c r="G162" s="403"/>
      <c r="H162" s="573"/>
      <c r="I162" s="573"/>
      <c r="J162" s="397"/>
      <c r="K162" s="397"/>
      <c r="L162" s="397"/>
      <c r="M162" s="397"/>
      <c r="N162" s="397"/>
      <c r="O162" s="397"/>
      <c r="P162" s="397"/>
      <c r="Q162" s="397"/>
      <c r="R162" s="397"/>
      <c r="S162" s="397"/>
      <c r="T162" s="397"/>
      <c r="U162" s="389"/>
      <c r="V162" s="366"/>
      <c r="X162" s="408"/>
      <c r="Y162" s="359"/>
      <c r="Z162" s="359"/>
      <c r="AA162" s="359"/>
      <c r="AB162" s="359"/>
      <c r="AC162" s="359"/>
    </row>
    <row r="163" spans="1:41">
      <c r="A163" s="329"/>
      <c r="B163" s="403"/>
      <c r="C163" s="397"/>
      <c r="D163" s="397"/>
      <c r="E163" s="397"/>
      <c r="F163" s="397"/>
      <c r="G163" s="403"/>
      <c r="H163" s="573"/>
      <c r="I163" s="573"/>
      <c r="J163" s="397"/>
      <c r="K163" s="397"/>
      <c r="L163" s="397"/>
      <c r="M163" s="397"/>
      <c r="N163" s="397"/>
      <c r="O163" s="397"/>
      <c r="P163" s="397"/>
      <c r="Q163" s="397"/>
      <c r="R163" s="397"/>
      <c r="S163" s="397"/>
      <c r="T163" s="329"/>
      <c r="U163" s="389"/>
      <c r="V163" s="366"/>
      <c r="Y163" s="359"/>
      <c r="Z163" s="359"/>
      <c r="AA163" s="359"/>
      <c r="AB163" s="359"/>
      <c r="AC163" s="359"/>
    </row>
    <row r="164" spans="1:41" ht="14.4" customHeight="1">
      <c r="A164" s="366"/>
      <c r="B164" s="327"/>
      <c r="C164" s="397"/>
      <c r="D164" s="397"/>
      <c r="E164" s="397"/>
      <c r="F164" s="397"/>
      <c r="G164" s="327"/>
      <c r="H164" s="427"/>
      <c r="I164" s="427"/>
      <c r="J164" s="397"/>
      <c r="K164" s="397"/>
      <c r="L164" s="397"/>
      <c r="M164" s="397"/>
      <c r="N164" s="397"/>
      <c r="O164" s="397"/>
      <c r="P164" s="397"/>
      <c r="Q164" s="397"/>
      <c r="R164" s="397"/>
      <c r="S164" s="397"/>
      <c r="T164" s="397"/>
      <c r="U164" s="389"/>
      <c r="V164" s="366"/>
      <c r="X164" s="408"/>
      <c r="Y164" s="359"/>
      <c r="Z164" s="359"/>
      <c r="AA164" s="359"/>
      <c r="AB164" s="359"/>
      <c r="AC164" s="359"/>
      <c r="AD164" s="329"/>
      <c r="AE164" s="329"/>
      <c r="AF164" s="329"/>
      <c r="AG164" s="329"/>
      <c r="AH164" s="329"/>
      <c r="AI164" s="329"/>
      <c r="AJ164" s="329"/>
      <c r="AK164" s="329"/>
      <c r="AL164" s="329"/>
      <c r="AM164" s="329"/>
      <c r="AN164" s="329"/>
      <c r="AO164" s="329"/>
    </row>
    <row r="165" spans="1:41" ht="14.4" customHeight="1">
      <c r="A165" s="366"/>
      <c r="B165" s="327"/>
      <c r="C165" s="397"/>
      <c r="D165" s="397"/>
      <c r="E165" s="397"/>
      <c r="F165" s="397"/>
      <c r="G165" s="327"/>
      <c r="H165" s="427"/>
      <c r="I165" s="427"/>
      <c r="J165" s="397"/>
      <c r="K165" s="397"/>
      <c r="L165" s="397"/>
      <c r="M165" s="397"/>
      <c r="N165" s="397"/>
      <c r="O165" s="397"/>
      <c r="P165" s="397"/>
      <c r="Q165" s="397"/>
      <c r="R165" s="397"/>
      <c r="S165" s="397"/>
      <c r="T165" s="397"/>
      <c r="U165" s="389"/>
      <c r="V165" s="366"/>
      <c r="X165" s="408"/>
      <c r="Y165" s="359"/>
      <c r="Z165" s="359"/>
      <c r="AA165" s="359"/>
      <c r="AB165" s="359"/>
      <c r="AC165" s="359"/>
      <c r="AD165" s="329"/>
      <c r="AE165" s="329"/>
      <c r="AF165" s="329"/>
      <c r="AG165" s="329"/>
      <c r="AH165" s="329"/>
      <c r="AI165" s="329"/>
      <c r="AJ165" s="329"/>
      <c r="AK165" s="329"/>
      <c r="AL165" s="329"/>
      <c r="AM165" s="329"/>
      <c r="AN165" s="329"/>
      <c r="AO165" s="329"/>
    </row>
    <row r="166" spans="1:41" ht="14.4" customHeight="1">
      <c r="A166" s="366"/>
      <c r="B166" s="327"/>
      <c r="C166" s="397"/>
      <c r="D166" s="397"/>
      <c r="E166" s="397"/>
      <c r="F166" s="397"/>
      <c r="G166" s="327"/>
      <c r="H166" s="427"/>
      <c r="I166" s="427"/>
      <c r="J166" s="397"/>
      <c r="K166" s="397"/>
      <c r="L166" s="397"/>
      <c r="M166" s="397"/>
      <c r="N166" s="397"/>
      <c r="O166" s="397"/>
      <c r="P166" s="397"/>
      <c r="Q166" s="397"/>
      <c r="R166" s="397"/>
      <c r="S166" s="397"/>
      <c r="T166" s="397"/>
      <c r="U166" s="389"/>
      <c r="V166" s="366"/>
      <c r="X166" s="408"/>
      <c r="Y166" s="359"/>
      <c r="Z166" s="359"/>
      <c r="AA166" s="359"/>
      <c r="AB166" s="359"/>
      <c r="AC166" s="359"/>
      <c r="AD166" s="465"/>
      <c r="AE166" s="329"/>
      <c r="AF166" s="329"/>
      <c r="AG166" s="329"/>
      <c r="AH166" s="329"/>
      <c r="AI166" s="329"/>
      <c r="AJ166" s="329"/>
      <c r="AK166" s="329"/>
      <c r="AL166" s="329"/>
      <c r="AM166" s="329"/>
      <c r="AN166" s="329"/>
      <c r="AO166" s="329"/>
    </row>
    <row r="167" spans="1:41" ht="14.4" customHeight="1">
      <c r="A167" s="366"/>
      <c r="B167" s="327"/>
      <c r="C167" s="397"/>
      <c r="D167" s="397"/>
      <c r="E167" s="397"/>
      <c r="F167" s="397"/>
      <c r="G167" s="327"/>
      <c r="H167" s="427"/>
      <c r="I167" s="427"/>
      <c r="J167" s="397"/>
      <c r="K167" s="397"/>
      <c r="L167" s="397"/>
      <c r="M167" s="397"/>
      <c r="N167" s="397"/>
      <c r="O167" s="397"/>
      <c r="P167" s="397"/>
      <c r="Q167" s="397"/>
      <c r="R167" s="397"/>
      <c r="S167" s="397"/>
      <c r="T167" s="397"/>
      <c r="U167" s="389"/>
      <c r="V167" s="366"/>
      <c r="X167" s="408"/>
      <c r="Y167" s="359"/>
      <c r="Z167" s="359"/>
      <c r="AA167" s="359"/>
      <c r="AB167" s="359"/>
      <c r="AC167" s="359"/>
      <c r="AD167" s="329"/>
      <c r="AE167" s="329"/>
      <c r="AF167" s="329"/>
      <c r="AG167" s="329"/>
      <c r="AH167" s="329"/>
      <c r="AI167" s="329"/>
      <c r="AJ167" s="329"/>
      <c r="AK167" s="329"/>
      <c r="AL167" s="329"/>
      <c r="AM167" s="329"/>
      <c r="AN167" s="329"/>
      <c r="AO167" s="329"/>
    </row>
    <row r="168" spans="1:41" ht="14.4" customHeight="1">
      <c r="A168" s="329"/>
      <c r="B168" s="329"/>
      <c r="C168" s="397"/>
      <c r="D168" s="397"/>
      <c r="E168" s="397"/>
      <c r="F168" s="397"/>
      <c r="G168" s="329"/>
      <c r="J168" s="397"/>
      <c r="K168" s="397"/>
      <c r="L168" s="397"/>
      <c r="M168" s="397"/>
      <c r="N168" s="397"/>
      <c r="O168" s="397"/>
      <c r="P168" s="397"/>
      <c r="Q168" s="397"/>
      <c r="R168" s="397"/>
      <c r="S168" s="397"/>
      <c r="T168" s="397"/>
      <c r="U168" s="389"/>
      <c r="V168" s="366"/>
      <c r="X168" s="408"/>
      <c r="Y168" s="359"/>
      <c r="Z168" s="408"/>
      <c r="AA168" s="359"/>
      <c r="AB168" s="359"/>
      <c r="AC168" s="359"/>
      <c r="AD168" s="822"/>
      <c r="AE168" s="329"/>
      <c r="AF168" s="329"/>
      <c r="AG168" s="329"/>
      <c r="AH168" s="329"/>
      <c r="AI168" s="329"/>
      <c r="AJ168" s="329"/>
      <c r="AK168" s="329"/>
      <c r="AL168" s="329"/>
      <c r="AM168" s="329"/>
      <c r="AN168" s="329"/>
      <c r="AO168" s="329"/>
    </row>
    <row r="169" spans="1:41" ht="14.4" customHeight="1">
      <c r="A169" s="329"/>
      <c r="B169" s="329"/>
      <c r="C169" s="397"/>
      <c r="D169" s="397"/>
      <c r="E169" s="397"/>
      <c r="F169" s="397"/>
      <c r="G169" s="329"/>
      <c r="J169" s="397"/>
      <c r="K169" s="397"/>
      <c r="L169" s="397"/>
      <c r="M169" s="397"/>
      <c r="N169" s="397"/>
      <c r="O169" s="397"/>
      <c r="P169" s="397"/>
      <c r="Q169" s="397"/>
      <c r="R169" s="397"/>
      <c r="S169" s="397"/>
      <c r="T169" s="397"/>
      <c r="U169" s="397"/>
      <c r="V169" s="366"/>
      <c r="X169" s="408"/>
      <c r="Y169" s="359"/>
      <c r="Z169" s="408"/>
      <c r="AA169" s="359"/>
      <c r="AB169" s="359"/>
      <c r="AC169" s="359"/>
      <c r="AD169" s="822"/>
      <c r="AE169" s="329"/>
      <c r="AF169" s="329"/>
      <c r="AG169" s="329"/>
      <c r="AH169" s="329"/>
      <c r="AI169" s="329"/>
      <c r="AJ169" s="329"/>
      <c r="AK169" s="329"/>
      <c r="AL169" s="329"/>
      <c r="AM169" s="329"/>
      <c r="AN169" s="329"/>
      <c r="AO169" s="329"/>
    </row>
    <row r="170" spans="1:41" ht="14.4" customHeight="1">
      <c r="A170" s="329"/>
      <c r="B170" s="329"/>
      <c r="C170" s="397"/>
      <c r="D170" s="397"/>
      <c r="E170" s="397"/>
      <c r="F170" s="397"/>
      <c r="G170" s="329"/>
      <c r="J170" s="397"/>
      <c r="K170" s="397"/>
      <c r="L170" s="397"/>
      <c r="M170" s="397"/>
      <c r="N170" s="397"/>
      <c r="O170" s="397"/>
      <c r="P170" s="397"/>
      <c r="Q170" s="397"/>
      <c r="R170" s="397"/>
      <c r="S170" s="397"/>
      <c r="T170" s="397"/>
      <c r="U170" s="389"/>
      <c r="V170" s="366"/>
      <c r="X170" s="408"/>
      <c r="Y170" s="359"/>
      <c r="Z170" s="408"/>
      <c r="AA170" s="359"/>
      <c r="AB170" s="359"/>
      <c r="AC170" s="359"/>
      <c r="AD170" s="822"/>
      <c r="AE170" s="329"/>
      <c r="AF170" s="329"/>
      <c r="AG170" s="329"/>
      <c r="AH170" s="329"/>
      <c r="AI170" s="329"/>
      <c r="AJ170" s="329"/>
      <c r="AK170" s="329"/>
      <c r="AL170" s="329"/>
      <c r="AM170" s="329"/>
      <c r="AN170" s="329"/>
      <c r="AO170" s="329"/>
    </row>
    <row r="171" spans="1:41" ht="14.4" customHeight="1">
      <c r="A171" s="366"/>
      <c r="B171" s="327"/>
      <c r="C171" s="397"/>
      <c r="D171" s="397"/>
      <c r="E171" s="397"/>
      <c r="F171" s="397"/>
      <c r="G171" s="327"/>
      <c r="H171" s="427"/>
      <c r="I171" s="427"/>
      <c r="J171" s="397"/>
      <c r="K171" s="397"/>
      <c r="L171" s="397"/>
      <c r="M171" s="397"/>
      <c r="N171" s="397"/>
      <c r="O171" s="397"/>
      <c r="P171" s="397"/>
      <c r="Q171" s="397"/>
      <c r="R171" s="397"/>
      <c r="S171" s="397"/>
      <c r="T171" s="397"/>
      <c r="U171" s="389"/>
      <c r="V171" s="366"/>
      <c r="X171" s="408"/>
      <c r="Y171" s="359"/>
      <c r="Z171" s="359"/>
      <c r="AA171" s="359"/>
      <c r="AB171" s="359"/>
      <c r="AC171" s="359"/>
      <c r="AD171" s="329"/>
      <c r="AE171" s="329"/>
      <c r="AF171" s="329"/>
      <c r="AG171" s="329"/>
      <c r="AH171" s="329"/>
      <c r="AI171" s="329"/>
      <c r="AJ171" s="329"/>
      <c r="AK171" s="329"/>
      <c r="AL171" s="329"/>
      <c r="AM171" s="329"/>
      <c r="AN171" s="329"/>
      <c r="AO171" s="329"/>
    </row>
    <row r="172" spans="1:41" ht="14.4" customHeight="1">
      <c r="A172" s="329"/>
      <c r="B172" s="329"/>
      <c r="C172" s="397"/>
      <c r="D172" s="397"/>
      <c r="E172" s="397"/>
      <c r="F172" s="397"/>
      <c r="G172" s="329"/>
      <c r="J172" s="397"/>
      <c r="K172" s="397"/>
      <c r="L172" s="397"/>
      <c r="M172" s="397"/>
      <c r="N172" s="397"/>
      <c r="O172" s="397"/>
      <c r="P172" s="397"/>
      <c r="Q172" s="397"/>
      <c r="R172" s="397"/>
      <c r="S172" s="397"/>
      <c r="T172" s="397"/>
      <c r="U172" s="389"/>
      <c r="V172" s="366"/>
      <c r="X172" s="408"/>
      <c r="Y172" s="359"/>
      <c r="Z172" s="408"/>
      <c r="AA172" s="359"/>
      <c r="AB172" s="359"/>
      <c r="AC172" s="359"/>
      <c r="AD172" s="822"/>
      <c r="AE172" s="329"/>
      <c r="AF172" s="329"/>
      <c r="AG172" s="329"/>
      <c r="AH172" s="329"/>
      <c r="AI172" s="329"/>
      <c r="AJ172" s="329"/>
      <c r="AK172" s="329"/>
      <c r="AL172" s="329"/>
      <c r="AM172" s="329"/>
      <c r="AN172" s="329"/>
      <c r="AO172" s="329"/>
    </row>
    <row r="173" spans="1:41" ht="14.4" customHeight="1">
      <c r="A173" s="366"/>
      <c r="B173" s="327"/>
      <c r="C173" s="397"/>
      <c r="D173" s="397"/>
      <c r="E173" s="397"/>
      <c r="F173" s="397"/>
      <c r="G173" s="327"/>
      <c r="H173" s="427"/>
      <c r="I173" s="427"/>
      <c r="J173" s="397"/>
      <c r="K173" s="397"/>
      <c r="L173" s="397"/>
      <c r="M173" s="397"/>
      <c r="N173" s="397"/>
      <c r="O173" s="397"/>
      <c r="P173" s="397"/>
      <c r="Q173" s="397"/>
      <c r="R173" s="397"/>
      <c r="S173" s="397"/>
      <c r="T173" s="397"/>
      <c r="U173" s="389"/>
      <c r="V173" s="366"/>
      <c r="X173" s="408"/>
      <c r="Y173" s="359"/>
      <c r="Z173" s="359"/>
      <c r="AA173" s="359"/>
      <c r="AB173" s="359"/>
      <c r="AC173" s="359"/>
      <c r="AD173" s="329"/>
      <c r="AE173" s="329"/>
      <c r="AF173" s="329"/>
      <c r="AG173" s="329"/>
      <c r="AH173" s="329"/>
      <c r="AI173" s="329"/>
      <c r="AJ173" s="329"/>
      <c r="AK173" s="329"/>
      <c r="AL173" s="329"/>
      <c r="AM173" s="329"/>
      <c r="AN173" s="329"/>
      <c r="AO173" s="329"/>
    </row>
    <row r="174" spans="1:41" ht="14.4" customHeight="1">
      <c r="A174" s="366"/>
      <c r="B174" s="327"/>
      <c r="C174" s="397"/>
      <c r="D174" s="397"/>
      <c r="E174" s="397"/>
      <c r="F174" s="397"/>
      <c r="G174" s="327"/>
      <c r="H174" s="427"/>
      <c r="I174" s="427"/>
      <c r="J174" s="397"/>
      <c r="K174" s="397"/>
      <c r="L174" s="397"/>
      <c r="M174" s="397"/>
      <c r="N174" s="397"/>
      <c r="O174" s="397"/>
      <c r="P174" s="397"/>
      <c r="Q174" s="397"/>
      <c r="R174" s="397"/>
      <c r="S174" s="397"/>
      <c r="T174" s="397"/>
      <c r="U174" s="389"/>
      <c r="V174" s="366"/>
      <c r="X174" s="408"/>
      <c r="Y174" s="359"/>
      <c r="Z174" s="359"/>
      <c r="AA174" s="359"/>
      <c r="AB174" s="359"/>
      <c r="AC174" s="359"/>
      <c r="AD174" s="329"/>
      <c r="AE174" s="329"/>
      <c r="AF174" s="329"/>
      <c r="AG174" s="329"/>
      <c r="AH174" s="329"/>
      <c r="AI174" s="329"/>
      <c r="AJ174" s="329"/>
      <c r="AK174" s="329"/>
      <c r="AL174" s="329"/>
      <c r="AM174" s="329"/>
      <c r="AN174" s="329"/>
      <c r="AO174" s="329"/>
    </row>
    <row r="175" spans="1:41">
      <c r="A175" s="329"/>
      <c r="B175" s="329"/>
      <c r="C175" s="538"/>
      <c r="D175" s="538"/>
      <c r="E175" s="538"/>
      <c r="F175" s="538"/>
      <c r="G175" s="329"/>
      <c r="J175" s="538"/>
      <c r="K175" s="538"/>
      <c r="L175" s="538"/>
      <c r="M175" s="538"/>
      <c r="N175" s="538"/>
      <c r="O175" s="538"/>
      <c r="P175" s="538"/>
      <c r="Q175" s="538"/>
      <c r="R175" s="538"/>
      <c r="S175" s="538"/>
      <c r="T175" s="538"/>
      <c r="U175" s="538"/>
    </row>
    <row r="176" spans="1:41">
      <c r="A176" s="329"/>
      <c r="B176" s="329"/>
      <c r="C176" s="329"/>
      <c r="D176" s="484"/>
      <c r="E176" s="484"/>
      <c r="F176" s="484"/>
      <c r="G176" s="329"/>
    </row>
    <row r="177" spans="1:41">
      <c r="A177" s="329"/>
      <c r="B177" s="329"/>
      <c r="C177" s="329"/>
      <c r="D177" s="484"/>
      <c r="E177" s="484"/>
      <c r="F177" s="484"/>
      <c r="G177" s="329"/>
    </row>
    <row r="178" spans="1:41">
      <c r="A178" s="329"/>
      <c r="B178" s="329"/>
      <c r="C178" s="329"/>
      <c r="D178" s="484"/>
      <c r="E178" s="484"/>
      <c r="F178" s="484"/>
      <c r="G178" s="329"/>
    </row>
    <row r="179" spans="1:41">
      <c r="A179" s="329"/>
      <c r="B179" s="329"/>
      <c r="C179" s="329"/>
      <c r="D179" s="484"/>
      <c r="E179" s="484"/>
      <c r="F179" s="484"/>
      <c r="G179" s="329"/>
    </row>
    <row r="180" spans="1:41">
      <c r="A180" s="329"/>
      <c r="B180" s="329"/>
      <c r="C180" s="329"/>
      <c r="D180" s="484"/>
      <c r="E180" s="484"/>
      <c r="F180" s="484"/>
      <c r="G180" s="329"/>
    </row>
    <row r="181" spans="1:41" ht="14.4" customHeight="1">
      <c r="A181" s="366"/>
      <c r="B181" s="327"/>
      <c r="C181" s="397"/>
      <c r="D181" s="397"/>
      <c r="E181" s="397"/>
      <c r="F181" s="397"/>
      <c r="G181" s="327"/>
      <c r="H181" s="427"/>
      <c r="I181" s="427"/>
      <c r="J181" s="397"/>
      <c r="K181" s="397"/>
      <c r="L181" s="397"/>
      <c r="M181" s="397"/>
      <c r="N181" s="397"/>
      <c r="O181" s="397"/>
      <c r="P181" s="397"/>
      <c r="Q181" s="397"/>
      <c r="R181" s="397"/>
      <c r="S181" s="397"/>
      <c r="T181" s="389"/>
      <c r="U181" s="389"/>
      <c r="V181" s="366"/>
      <c r="X181" s="408"/>
      <c r="Y181" s="359"/>
      <c r="Z181" s="359"/>
      <c r="AA181" s="359"/>
      <c r="AB181" s="359"/>
      <c r="AC181" s="359"/>
      <c r="AD181" s="329"/>
      <c r="AE181" s="329"/>
      <c r="AF181" s="329"/>
      <c r="AG181" s="329"/>
      <c r="AH181" s="329"/>
      <c r="AI181" s="329"/>
      <c r="AJ181" s="329"/>
      <c r="AK181" s="329"/>
      <c r="AL181" s="329"/>
      <c r="AM181" s="329"/>
      <c r="AN181" s="329"/>
      <c r="AO181" s="329"/>
    </row>
    <row r="182" spans="1:41">
      <c r="A182" s="329"/>
      <c r="B182" s="329"/>
      <c r="C182" s="329"/>
      <c r="D182" s="484"/>
      <c r="E182" s="484"/>
      <c r="F182" s="484"/>
      <c r="G182" s="329"/>
    </row>
    <row r="183" spans="1:41" ht="14.4" customHeight="1">
      <c r="A183" s="366"/>
      <c r="B183" s="327"/>
      <c r="C183" s="397"/>
      <c r="D183" s="397"/>
      <c r="E183" s="397"/>
      <c r="F183" s="397"/>
      <c r="G183" s="327"/>
      <c r="H183" s="427"/>
      <c r="I183" s="427"/>
      <c r="J183" s="397"/>
      <c r="K183" s="397"/>
      <c r="L183" s="397"/>
      <c r="M183" s="397"/>
      <c r="N183" s="397"/>
      <c r="O183" s="397"/>
      <c r="P183" s="397"/>
      <c r="Q183" s="397"/>
      <c r="R183" s="397"/>
      <c r="S183" s="397"/>
      <c r="T183" s="397"/>
      <c r="U183" s="389"/>
      <c r="V183" s="366"/>
      <c r="X183" s="408"/>
      <c r="Y183" s="359"/>
      <c r="Z183" s="359"/>
      <c r="AA183" s="359"/>
      <c r="AB183" s="359"/>
      <c r="AC183" s="359"/>
      <c r="AD183" s="329"/>
      <c r="AE183" s="329"/>
      <c r="AF183" s="329"/>
      <c r="AG183" s="329"/>
      <c r="AH183" s="329"/>
      <c r="AI183" s="329"/>
      <c r="AJ183" s="329"/>
      <c r="AK183" s="329"/>
      <c r="AL183" s="329"/>
      <c r="AM183" s="329"/>
      <c r="AN183" s="329"/>
      <c r="AO183" s="329"/>
    </row>
    <row r="184" spans="1:41" ht="14.4" customHeight="1">
      <c r="A184" s="366"/>
      <c r="B184" s="327"/>
      <c r="C184" s="397"/>
      <c r="D184" s="397"/>
      <c r="E184" s="397"/>
      <c r="F184" s="397"/>
      <c r="G184" s="327"/>
      <c r="H184" s="427"/>
      <c r="I184" s="427"/>
      <c r="J184" s="397"/>
      <c r="K184" s="397"/>
      <c r="L184" s="397"/>
      <c r="M184" s="397"/>
      <c r="N184" s="397"/>
      <c r="O184" s="397"/>
      <c r="P184" s="397"/>
      <c r="Q184" s="397"/>
      <c r="R184" s="397"/>
      <c r="S184" s="397"/>
      <c r="T184" s="397"/>
      <c r="U184" s="389"/>
      <c r="V184" s="366"/>
      <c r="X184" s="408"/>
      <c r="Y184" s="359"/>
      <c r="Z184" s="359"/>
      <c r="AA184" s="359"/>
      <c r="AB184" s="359"/>
      <c r="AC184" s="359"/>
      <c r="AD184" s="329"/>
      <c r="AE184" s="329"/>
      <c r="AF184" s="329"/>
      <c r="AG184" s="329"/>
      <c r="AH184" s="329"/>
      <c r="AI184" s="329"/>
      <c r="AJ184" s="329"/>
      <c r="AK184" s="329"/>
      <c r="AL184" s="329"/>
      <c r="AM184" s="329"/>
      <c r="AN184" s="329"/>
      <c r="AO184" s="329"/>
    </row>
    <row r="185" spans="1:41" ht="14.4" customHeight="1">
      <c r="A185" s="366"/>
      <c r="B185" s="327"/>
      <c r="C185" s="397"/>
      <c r="D185" s="397"/>
      <c r="E185" s="397"/>
      <c r="F185" s="397"/>
      <c r="G185" s="327"/>
      <c r="H185" s="427"/>
      <c r="I185" s="427"/>
      <c r="J185" s="397"/>
      <c r="K185" s="397"/>
      <c r="L185" s="397"/>
      <c r="M185" s="397"/>
      <c r="N185" s="397"/>
      <c r="O185" s="397"/>
      <c r="P185" s="397"/>
      <c r="Q185" s="397"/>
      <c r="R185" s="397"/>
      <c r="S185" s="397"/>
      <c r="T185" s="397"/>
      <c r="U185" s="389"/>
      <c r="V185" s="366"/>
      <c r="X185" s="408"/>
      <c r="Y185" s="359"/>
      <c r="Z185" s="359"/>
      <c r="AA185" s="359"/>
      <c r="AB185" s="359"/>
      <c r="AC185" s="359"/>
      <c r="AD185" s="329"/>
      <c r="AE185" s="329"/>
      <c r="AF185" s="329"/>
      <c r="AG185" s="329"/>
      <c r="AH185" s="329"/>
      <c r="AI185" s="329"/>
      <c r="AJ185" s="329"/>
      <c r="AK185" s="329"/>
      <c r="AL185" s="329"/>
      <c r="AM185" s="329"/>
      <c r="AN185" s="329"/>
      <c r="AO185" s="329"/>
    </row>
    <row r="186" spans="1:41" ht="14.4" customHeight="1">
      <c r="A186" s="366"/>
      <c r="B186" s="327"/>
      <c r="C186" s="397"/>
      <c r="D186" s="397"/>
      <c r="E186" s="397"/>
      <c r="F186" s="397"/>
      <c r="G186" s="327"/>
      <c r="H186" s="427"/>
      <c r="I186" s="427"/>
      <c r="J186" s="397"/>
      <c r="K186" s="397"/>
      <c r="L186" s="397"/>
      <c r="M186" s="397"/>
      <c r="N186" s="397"/>
      <c r="O186" s="397"/>
      <c r="P186" s="397"/>
      <c r="Q186" s="397"/>
      <c r="R186" s="397"/>
      <c r="S186" s="397"/>
      <c r="T186" s="397"/>
      <c r="U186" s="389"/>
      <c r="V186" s="366"/>
      <c r="X186" s="408"/>
      <c r="Y186" s="359"/>
      <c r="Z186" s="359"/>
      <c r="AA186" s="359"/>
      <c r="AB186" s="359"/>
      <c r="AC186" s="359"/>
      <c r="AD186" s="329"/>
      <c r="AE186" s="329"/>
      <c r="AF186" s="329"/>
      <c r="AG186" s="329"/>
      <c r="AH186" s="329"/>
      <c r="AI186" s="329"/>
      <c r="AJ186" s="329"/>
      <c r="AK186" s="329"/>
      <c r="AL186" s="329"/>
      <c r="AM186" s="329"/>
      <c r="AN186" s="329"/>
      <c r="AO186" s="329"/>
    </row>
    <row r="187" spans="1:41" ht="14.4" customHeight="1">
      <c r="A187" s="366"/>
      <c r="B187" s="327"/>
      <c r="C187" s="397"/>
      <c r="D187" s="397"/>
      <c r="E187" s="397"/>
      <c r="F187" s="397"/>
      <c r="G187" s="327"/>
      <c r="H187" s="427"/>
      <c r="I187" s="427"/>
      <c r="J187" s="397"/>
      <c r="K187" s="397"/>
      <c r="L187" s="397"/>
      <c r="M187" s="397"/>
      <c r="N187" s="397"/>
      <c r="O187" s="397"/>
      <c r="P187" s="397"/>
      <c r="Q187" s="397"/>
      <c r="R187" s="397"/>
      <c r="S187" s="397"/>
      <c r="T187" s="397"/>
      <c r="U187" s="389"/>
      <c r="V187" s="366"/>
      <c r="X187" s="408"/>
      <c r="Y187" s="359"/>
      <c r="Z187" s="359"/>
      <c r="AA187" s="359"/>
      <c r="AB187" s="359"/>
      <c r="AC187" s="359"/>
      <c r="AD187" s="329"/>
      <c r="AE187" s="329"/>
      <c r="AF187" s="329"/>
      <c r="AG187" s="329"/>
      <c r="AH187" s="329"/>
      <c r="AI187" s="329"/>
      <c r="AJ187" s="329"/>
      <c r="AK187" s="329"/>
      <c r="AL187" s="329"/>
      <c r="AM187" s="329"/>
      <c r="AN187" s="329"/>
      <c r="AO187" s="329"/>
    </row>
    <row r="188" spans="1:41" ht="14.4" customHeight="1">
      <c r="A188" s="366"/>
      <c r="B188" s="327"/>
      <c r="C188" s="397"/>
      <c r="D188" s="397"/>
      <c r="E188" s="397"/>
      <c r="F188" s="397"/>
      <c r="G188" s="327"/>
      <c r="H188" s="427"/>
      <c r="I188" s="427"/>
      <c r="J188" s="397"/>
      <c r="K188" s="397"/>
      <c r="L188" s="397"/>
      <c r="M188" s="397"/>
      <c r="N188" s="397"/>
      <c r="O188" s="397"/>
      <c r="P188" s="397"/>
      <c r="Q188" s="397"/>
      <c r="R188" s="397"/>
      <c r="S188" s="397"/>
      <c r="T188" s="397"/>
      <c r="U188" s="389"/>
      <c r="V188" s="366"/>
      <c r="X188" s="408"/>
      <c r="Y188" s="359"/>
      <c r="Z188" s="359"/>
      <c r="AA188" s="359"/>
      <c r="AB188" s="359"/>
      <c r="AC188" s="359"/>
      <c r="AD188" s="329"/>
      <c r="AE188" s="329"/>
      <c r="AF188" s="329"/>
      <c r="AG188" s="329"/>
      <c r="AH188" s="329"/>
      <c r="AI188" s="329"/>
      <c r="AJ188" s="329"/>
      <c r="AK188" s="329"/>
      <c r="AL188" s="329"/>
      <c r="AM188" s="329"/>
      <c r="AN188" s="329"/>
      <c r="AO188" s="329"/>
    </row>
    <row r="189" spans="1:41" ht="14.4" customHeight="1">
      <c r="A189" s="366"/>
      <c r="B189" s="327"/>
      <c r="C189" s="397"/>
      <c r="D189" s="397"/>
      <c r="E189" s="397"/>
      <c r="F189" s="397"/>
      <c r="G189" s="327"/>
      <c r="H189" s="427"/>
      <c r="I189" s="427"/>
      <c r="J189" s="397"/>
      <c r="K189" s="397"/>
      <c r="L189" s="397"/>
      <c r="M189" s="397"/>
      <c r="N189" s="397"/>
      <c r="O189" s="397"/>
      <c r="P189" s="397"/>
      <c r="Q189" s="397"/>
      <c r="R189" s="397"/>
      <c r="S189" s="397"/>
      <c r="T189" s="329"/>
      <c r="U189" s="389"/>
      <c r="V189" s="366"/>
      <c r="X189" s="408"/>
      <c r="Y189" s="359"/>
      <c r="Z189" s="359"/>
      <c r="AA189" s="359"/>
      <c r="AB189" s="359"/>
      <c r="AC189" s="359"/>
      <c r="AD189" s="329"/>
      <c r="AE189" s="329"/>
      <c r="AF189" s="329"/>
      <c r="AG189" s="329"/>
      <c r="AH189" s="329"/>
      <c r="AI189" s="329"/>
      <c r="AJ189" s="329"/>
      <c r="AK189" s="329"/>
      <c r="AL189" s="329"/>
      <c r="AM189" s="329"/>
      <c r="AN189" s="329"/>
      <c r="AO189" s="329"/>
    </row>
    <row r="190" spans="1:41" ht="14.4" customHeight="1">
      <c r="A190" s="366"/>
      <c r="B190" s="327"/>
      <c r="C190" s="823"/>
      <c r="D190" s="823"/>
      <c r="E190" s="823"/>
      <c r="F190" s="823"/>
      <c r="G190" s="327"/>
      <c r="H190" s="427"/>
      <c r="I190" s="427"/>
      <c r="J190" s="823"/>
      <c r="K190" s="823"/>
      <c r="L190" s="823"/>
      <c r="M190" s="823"/>
      <c r="N190" s="823"/>
      <c r="O190" s="823"/>
      <c r="P190" s="823"/>
      <c r="Q190" s="823"/>
      <c r="R190" s="823"/>
      <c r="S190" s="823"/>
      <c r="T190" s="823"/>
      <c r="U190" s="824"/>
      <c r="V190" s="825"/>
      <c r="X190" s="408"/>
      <c r="Y190" s="359"/>
      <c r="Z190" s="359"/>
      <c r="AA190" s="359"/>
      <c r="AB190" s="359"/>
      <c r="AC190" s="359"/>
      <c r="AD190" s="329"/>
      <c r="AE190" s="329"/>
      <c r="AF190" s="329"/>
      <c r="AG190" s="329"/>
      <c r="AH190" s="329"/>
      <c r="AI190" s="329"/>
      <c r="AJ190" s="329"/>
      <c r="AK190" s="329"/>
      <c r="AL190" s="329"/>
      <c r="AM190" s="329"/>
      <c r="AN190" s="329"/>
      <c r="AO190" s="329"/>
    </row>
    <row r="191" spans="1:41" ht="14.4" customHeight="1">
      <c r="A191" s="366"/>
      <c r="B191" s="327"/>
      <c r="C191" s="397"/>
      <c r="D191" s="397"/>
      <c r="E191" s="397"/>
      <c r="F191" s="397"/>
      <c r="G191" s="327"/>
      <c r="H191" s="427"/>
      <c r="I191" s="427"/>
      <c r="J191" s="397"/>
      <c r="K191" s="397"/>
      <c r="L191" s="397"/>
      <c r="M191" s="397"/>
      <c r="N191" s="397"/>
      <c r="O191" s="397"/>
      <c r="P191" s="397"/>
      <c r="Q191" s="397"/>
      <c r="R191" s="397"/>
      <c r="S191" s="397"/>
      <c r="T191" s="397"/>
      <c r="U191" s="389"/>
      <c r="V191" s="366"/>
      <c r="X191" s="408"/>
      <c r="Y191" s="359"/>
      <c r="Z191" s="359"/>
      <c r="AA191" s="359"/>
      <c r="AB191" s="359"/>
      <c r="AC191" s="359"/>
      <c r="AD191" s="329"/>
      <c r="AE191" s="329"/>
      <c r="AF191" s="329"/>
      <c r="AG191" s="329"/>
      <c r="AH191" s="329"/>
      <c r="AI191" s="329"/>
      <c r="AJ191" s="329"/>
      <c r="AK191" s="329"/>
      <c r="AL191" s="329"/>
      <c r="AM191" s="329"/>
      <c r="AN191" s="329"/>
      <c r="AO191" s="329"/>
    </row>
    <row r="192" spans="1:41" ht="14.4" customHeight="1">
      <c r="A192" s="366"/>
      <c r="B192" s="327"/>
      <c r="C192" s="397"/>
      <c r="D192" s="397"/>
      <c r="E192" s="397"/>
      <c r="F192" s="397"/>
      <c r="G192" s="327"/>
      <c r="H192" s="427"/>
      <c r="I192" s="427"/>
      <c r="J192" s="397"/>
      <c r="K192" s="397"/>
      <c r="L192" s="397"/>
      <c r="M192" s="397"/>
      <c r="N192" s="397"/>
      <c r="O192" s="397"/>
      <c r="P192" s="397"/>
      <c r="Q192" s="397"/>
      <c r="R192" s="397"/>
      <c r="S192" s="397"/>
      <c r="T192" s="329"/>
      <c r="U192" s="826"/>
      <c r="V192" s="366"/>
      <c r="X192" s="408"/>
      <c r="Y192" s="359"/>
      <c r="Z192" s="359"/>
      <c r="AA192" s="359"/>
      <c r="AB192" s="359"/>
      <c r="AC192" s="359"/>
      <c r="AD192" s="329"/>
      <c r="AE192" s="329"/>
      <c r="AF192" s="329"/>
      <c r="AG192" s="329"/>
      <c r="AH192" s="329"/>
      <c r="AI192" s="329"/>
      <c r="AJ192" s="329"/>
      <c r="AK192" s="329"/>
      <c r="AL192" s="329"/>
      <c r="AM192" s="329"/>
      <c r="AN192" s="329"/>
      <c r="AO192" s="329"/>
    </row>
    <row r="193" spans="1:29" s="329" customFormat="1" ht="14.4" customHeight="1">
      <c r="A193" s="366"/>
      <c r="B193" s="327"/>
      <c r="C193" s="397"/>
      <c r="D193" s="397"/>
      <c r="E193" s="397"/>
      <c r="F193" s="397"/>
      <c r="G193" s="327"/>
      <c r="H193" s="427"/>
      <c r="I193" s="427"/>
      <c r="J193" s="397"/>
      <c r="K193" s="397"/>
      <c r="L193" s="397"/>
      <c r="M193" s="397"/>
      <c r="N193" s="397"/>
      <c r="O193" s="397"/>
      <c r="P193" s="397"/>
      <c r="Q193" s="397"/>
      <c r="R193" s="397"/>
      <c r="S193" s="397"/>
      <c r="T193" s="389"/>
      <c r="U193" s="389"/>
      <c r="V193" s="366"/>
      <c r="W193" s="327"/>
      <c r="X193" s="408"/>
      <c r="Y193" s="359"/>
      <c r="Z193" s="359"/>
      <c r="AA193" s="359"/>
      <c r="AB193" s="359"/>
      <c r="AC193" s="359"/>
    </row>
    <row r="194" spans="1:29" s="329" customFormat="1" ht="14.4" customHeight="1">
      <c r="H194" s="484"/>
      <c r="I194" s="484"/>
      <c r="W194" s="327"/>
    </row>
    <row r="195" spans="1:29" s="329" customFormat="1" ht="14.4" customHeight="1">
      <c r="H195" s="484"/>
      <c r="I195" s="484"/>
      <c r="W195" s="387"/>
    </row>
    <row r="196" spans="1:29" s="329" customFormat="1" ht="14.4" customHeight="1">
      <c r="H196" s="484"/>
      <c r="I196" s="484"/>
      <c r="U196" s="826"/>
      <c r="W196" s="387"/>
    </row>
    <row r="197" spans="1:29" s="329" customFormat="1" ht="14.4" customHeight="1">
      <c r="H197" s="484"/>
      <c r="I197" s="484"/>
      <c r="U197" s="826"/>
      <c r="W197" s="387"/>
    </row>
    <row r="198" spans="1:29" s="329" customFormat="1" ht="14.4" customHeight="1">
      <c r="H198" s="484"/>
      <c r="I198" s="484"/>
      <c r="U198" s="826"/>
      <c r="W198" s="387"/>
    </row>
    <row r="199" spans="1:29" s="329" customFormat="1" ht="14.4" customHeight="1">
      <c r="H199" s="484"/>
      <c r="I199" s="484"/>
      <c r="U199" s="826"/>
      <c r="W199" s="387"/>
    </row>
    <row r="200" spans="1:29" s="329" customFormat="1" ht="14.4" customHeight="1">
      <c r="H200" s="484"/>
      <c r="I200" s="484"/>
      <c r="W200" s="387"/>
    </row>
    <row r="201" spans="1:29" s="329" customFormat="1" ht="14.4" customHeight="1">
      <c r="H201" s="484"/>
      <c r="I201" s="484"/>
      <c r="W201" s="387"/>
    </row>
    <row r="202" spans="1:29" s="329" customFormat="1" ht="14.4" customHeight="1">
      <c r="H202" s="484"/>
      <c r="I202" s="484"/>
      <c r="W202" s="387"/>
    </row>
    <row r="203" spans="1:29" s="329" customFormat="1" ht="14.4" customHeight="1">
      <c r="A203" s="366"/>
      <c r="B203" s="327"/>
      <c r="C203" s="397"/>
      <c r="D203" s="397"/>
      <c r="E203" s="397"/>
      <c r="F203" s="397"/>
      <c r="G203" s="327"/>
      <c r="H203" s="427"/>
      <c r="I203" s="427"/>
      <c r="J203" s="397"/>
      <c r="K203" s="397"/>
      <c r="L203" s="397"/>
      <c r="M203" s="397"/>
      <c r="N203" s="397"/>
      <c r="O203" s="397"/>
      <c r="P203" s="397"/>
      <c r="Q203" s="397"/>
      <c r="R203" s="397"/>
      <c r="S203" s="397"/>
      <c r="T203" s="397"/>
      <c r="U203" s="389"/>
      <c r="V203" s="366"/>
      <c r="X203" s="408"/>
      <c r="Y203" s="359"/>
      <c r="Z203" s="359"/>
      <c r="AA203" s="359"/>
      <c r="AB203" s="359"/>
      <c r="AC203" s="359"/>
    </row>
    <row r="204" spans="1:29" s="329" customFormat="1" ht="14.4" customHeight="1">
      <c r="C204" s="459"/>
      <c r="D204" s="459"/>
      <c r="E204" s="459"/>
      <c r="F204" s="459"/>
      <c r="H204" s="484"/>
      <c r="I204" s="484"/>
      <c r="J204" s="459"/>
      <c r="K204" s="459"/>
      <c r="L204" s="459"/>
      <c r="M204" s="459"/>
      <c r="N204" s="459"/>
      <c r="O204" s="459"/>
      <c r="P204" s="459"/>
      <c r="Q204" s="459"/>
      <c r="R204" s="459"/>
      <c r="S204" s="459"/>
      <c r="T204" s="459"/>
      <c r="U204" s="459"/>
      <c r="W204" s="387"/>
    </row>
    <row r="205" spans="1:29" s="329" customFormat="1" ht="14.4" customHeight="1">
      <c r="H205" s="484"/>
      <c r="I205" s="484"/>
      <c r="W205" s="387"/>
    </row>
    <row r="206" spans="1:29" s="329" customFormat="1" ht="14.4" customHeight="1">
      <c r="H206" s="484"/>
      <c r="I206" s="484"/>
      <c r="W206" s="387"/>
    </row>
    <row r="207" spans="1:29" s="329" customFormat="1" ht="14.4" customHeight="1">
      <c r="H207" s="484"/>
      <c r="I207" s="484"/>
      <c r="W207" s="387"/>
    </row>
    <row r="208" spans="1:29" s="329" customFormat="1" ht="14.4" customHeight="1">
      <c r="H208" s="484"/>
      <c r="I208" s="484"/>
      <c r="W208" s="387"/>
    </row>
    <row r="209" spans="1:29" s="329" customFormat="1" ht="14.4" customHeight="1">
      <c r="H209" s="484"/>
      <c r="I209" s="484"/>
      <c r="W209" s="387"/>
    </row>
    <row r="210" spans="1:29" s="329" customFormat="1" ht="14.4" customHeight="1">
      <c r="H210" s="484"/>
      <c r="I210" s="484"/>
      <c r="W210" s="387"/>
    </row>
    <row r="211" spans="1:29" s="329" customFormat="1" ht="14.4" customHeight="1">
      <c r="A211" s="1170"/>
      <c r="H211" s="484"/>
      <c r="I211" s="484"/>
    </row>
    <row r="212" spans="1:29" s="329" customFormat="1" ht="14.4" customHeight="1">
      <c r="H212" s="484"/>
      <c r="I212" s="484"/>
    </row>
    <row r="213" spans="1:29" s="329" customFormat="1" ht="14.4" customHeight="1">
      <c r="C213" s="395"/>
      <c r="D213" s="395"/>
      <c r="E213" s="395"/>
      <c r="F213" s="395"/>
      <c r="H213" s="484"/>
      <c r="I213" s="484"/>
      <c r="J213" s="395"/>
      <c r="K213" s="395"/>
      <c r="L213" s="395"/>
      <c r="M213" s="395"/>
      <c r="N213" s="395"/>
      <c r="O213" s="395"/>
      <c r="P213" s="395"/>
      <c r="Q213" s="395"/>
      <c r="R213" s="395"/>
      <c r="S213" s="395"/>
      <c r="T213" s="395"/>
      <c r="U213" s="395"/>
      <c r="V213" s="366"/>
      <c r="W213" s="561"/>
      <c r="X213" s="466"/>
      <c r="Y213" s="465"/>
      <c r="Z213" s="465"/>
      <c r="AA213" s="465"/>
      <c r="AB213" s="465"/>
      <c r="AC213" s="465"/>
    </row>
    <row r="214" spans="1:29" s="329" customFormat="1" ht="14.4" customHeight="1">
      <c r="C214" s="496"/>
      <c r="D214" s="496"/>
      <c r="E214" s="496"/>
      <c r="F214" s="496"/>
      <c r="H214" s="484"/>
      <c r="I214" s="484"/>
      <c r="J214" s="496"/>
      <c r="K214" s="496"/>
      <c r="L214" s="496"/>
      <c r="M214" s="496"/>
      <c r="N214" s="496"/>
      <c r="O214" s="496"/>
      <c r="P214" s="496"/>
      <c r="Q214" s="496"/>
      <c r="R214" s="496"/>
      <c r="S214" s="496"/>
      <c r="T214" s="496"/>
      <c r="U214" s="496"/>
      <c r="W214" s="387"/>
    </row>
    <row r="215" spans="1:29" s="329" customFormat="1" ht="14.4" customHeight="1">
      <c r="H215" s="484"/>
      <c r="I215" s="484"/>
      <c r="W215" s="387"/>
    </row>
    <row r="216" spans="1:29" s="329" customFormat="1" ht="14.4" customHeight="1">
      <c r="H216" s="484"/>
      <c r="I216" s="484"/>
      <c r="V216" s="387"/>
    </row>
    <row r="217" spans="1:29" s="329" customFormat="1" ht="14.4" customHeight="1">
      <c r="H217" s="484"/>
      <c r="I217" s="484"/>
      <c r="V217" s="387"/>
    </row>
    <row r="218" spans="1:29" s="329" customFormat="1" ht="14.4" customHeight="1">
      <c r="H218" s="484"/>
      <c r="I218" s="484"/>
      <c r="V218" s="387"/>
    </row>
    <row r="219" spans="1:29" s="329" customFormat="1" ht="14.4" customHeight="1">
      <c r="H219" s="484"/>
      <c r="I219" s="484"/>
      <c r="V219" s="387"/>
    </row>
    <row r="220" spans="1:29" s="329" customFormat="1" ht="14.4" customHeight="1">
      <c r="H220" s="484"/>
      <c r="I220" s="484"/>
      <c r="V220" s="387"/>
    </row>
    <row r="221" spans="1:29" s="329" customFormat="1" ht="14.4" customHeight="1">
      <c r="H221" s="484"/>
      <c r="I221" s="484"/>
      <c r="V221" s="387"/>
    </row>
    <row r="222" spans="1:29" s="329" customFormat="1" ht="14.4" customHeight="1">
      <c r="H222" s="484"/>
      <c r="I222" s="484"/>
      <c r="V222" s="387"/>
    </row>
    <row r="223" spans="1:29" s="329" customFormat="1" ht="14.4" customHeight="1">
      <c r="H223" s="484"/>
      <c r="I223" s="484"/>
      <c r="V223" s="387"/>
    </row>
    <row r="224" spans="1:29" s="329" customFormat="1" ht="14.4" customHeight="1">
      <c r="H224" s="484"/>
      <c r="I224" s="484"/>
      <c r="V224" s="387"/>
    </row>
    <row r="225" spans="1:41" ht="14.4" customHeight="1">
      <c r="A225" s="329"/>
      <c r="B225" s="329"/>
      <c r="C225" s="329"/>
      <c r="D225" s="329"/>
      <c r="E225" s="329"/>
      <c r="F225" s="329"/>
      <c r="G225" s="329"/>
      <c r="K225" s="329"/>
      <c r="L225" s="329"/>
      <c r="M225" s="329"/>
      <c r="N225" s="329"/>
      <c r="O225" s="329"/>
      <c r="P225" s="329"/>
      <c r="Q225" s="329"/>
      <c r="R225" s="329"/>
      <c r="S225" s="329"/>
      <c r="T225" s="329"/>
      <c r="U225" s="329"/>
      <c r="Z225" s="329"/>
      <c r="AA225" s="329"/>
      <c r="AB225" s="329"/>
      <c r="AC225" s="329"/>
      <c r="AD225" s="329"/>
      <c r="AE225" s="329"/>
      <c r="AF225" s="329"/>
      <c r="AG225" s="329"/>
      <c r="AH225" s="329"/>
      <c r="AI225" s="329"/>
      <c r="AJ225" s="329"/>
      <c r="AK225" s="329"/>
      <c r="AL225" s="329"/>
      <c r="AM225" s="329"/>
      <c r="AN225" s="329"/>
      <c r="AO225" s="329"/>
    </row>
    <row r="226" spans="1:41" ht="14.4" customHeight="1">
      <c r="A226" s="329"/>
      <c r="B226" s="329"/>
      <c r="C226" s="329"/>
      <c r="D226" s="329"/>
      <c r="E226" s="329"/>
      <c r="F226" s="329"/>
      <c r="G226" s="329"/>
      <c r="K226" s="329"/>
      <c r="L226" s="329"/>
      <c r="M226" s="329"/>
      <c r="N226" s="329"/>
      <c r="O226" s="329"/>
      <c r="P226" s="329"/>
      <c r="Q226" s="329"/>
      <c r="R226" s="329"/>
      <c r="S226" s="329"/>
      <c r="T226" s="329"/>
      <c r="U226" s="329"/>
      <c r="Z226" s="329"/>
      <c r="AA226" s="329"/>
      <c r="AB226" s="329"/>
      <c r="AC226" s="329"/>
      <c r="AD226" s="329"/>
      <c r="AE226" s="329"/>
      <c r="AF226" s="329"/>
      <c r="AG226" s="329"/>
      <c r="AH226" s="329"/>
      <c r="AI226" s="329"/>
      <c r="AJ226" s="329"/>
      <c r="AK226" s="329"/>
      <c r="AL226" s="329"/>
      <c r="AM226" s="329"/>
      <c r="AN226" s="329"/>
      <c r="AO226" s="329"/>
    </row>
    <row r="227" spans="1:41" ht="14.4" customHeight="1">
      <c r="A227" s="329"/>
      <c r="B227" s="329"/>
      <c r="C227" s="329"/>
      <c r="D227" s="329"/>
      <c r="E227" s="329"/>
      <c r="F227" s="329"/>
      <c r="G227" s="329"/>
      <c r="K227" s="329"/>
      <c r="L227" s="329"/>
      <c r="M227" s="329"/>
      <c r="N227" s="329"/>
      <c r="O227" s="329"/>
      <c r="P227" s="329"/>
      <c r="Q227" s="329"/>
      <c r="R227" s="329"/>
      <c r="S227" s="329"/>
      <c r="T227" s="329"/>
      <c r="U227" s="329"/>
      <c r="Z227" s="329"/>
      <c r="AA227" s="329"/>
      <c r="AB227" s="329"/>
      <c r="AC227" s="329"/>
      <c r="AD227" s="329"/>
      <c r="AE227" s="329"/>
      <c r="AF227" s="329"/>
      <c r="AG227" s="329"/>
      <c r="AH227" s="329"/>
      <c r="AI227" s="329"/>
      <c r="AJ227" s="329"/>
      <c r="AK227" s="329"/>
      <c r="AL227" s="329"/>
      <c r="AM227" s="329"/>
      <c r="AN227" s="329"/>
      <c r="AO227" s="329"/>
    </row>
    <row r="228" spans="1:41" ht="14.4" customHeight="1">
      <c r="A228" s="329"/>
      <c r="B228" s="329"/>
      <c r="C228" s="329"/>
      <c r="D228" s="329"/>
      <c r="E228" s="329"/>
      <c r="F228" s="329"/>
      <c r="G228" s="329"/>
      <c r="K228" s="329"/>
      <c r="L228" s="329"/>
      <c r="M228" s="329"/>
      <c r="N228" s="329"/>
      <c r="O228" s="329"/>
      <c r="P228" s="329"/>
      <c r="Q228" s="329"/>
      <c r="R228" s="329"/>
      <c r="S228" s="329"/>
      <c r="T228" s="329"/>
      <c r="U228" s="329"/>
      <c r="Z228" s="329"/>
      <c r="AA228" s="329"/>
      <c r="AB228" s="329"/>
      <c r="AC228" s="329"/>
      <c r="AD228" s="329"/>
      <c r="AE228" s="329"/>
      <c r="AF228" s="329"/>
      <c r="AG228" s="329"/>
      <c r="AH228" s="329"/>
      <c r="AI228" s="329"/>
      <c r="AJ228" s="329"/>
      <c r="AK228" s="329"/>
      <c r="AL228" s="329"/>
      <c r="AM228" s="329"/>
      <c r="AN228" s="329"/>
      <c r="AO228" s="329"/>
    </row>
    <row r="229" spans="1:41" ht="14.4" customHeight="1">
      <c r="A229" s="329"/>
      <c r="B229" s="329"/>
      <c r="C229" s="329"/>
      <c r="D229" s="329"/>
      <c r="E229" s="329"/>
      <c r="F229" s="329"/>
      <c r="G229" s="329"/>
      <c r="K229" s="329"/>
      <c r="L229" s="329"/>
      <c r="M229" s="329"/>
      <c r="N229" s="329"/>
      <c r="O229" s="329"/>
      <c r="P229" s="329"/>
      <c r="Q229" s="329"/>
      <c r="R229" s="329"/>
      <c r="S229" s="329"/>
      <c r="T229" s="329"/>
      <c r="U229" s="329"/>
      <c r="Z229" s="329"/>
      <c r="AA229" s="329"/>
      <c r="AB229" s="329"/>
      <c r="AC229" s="329"/>
      <c r="AD229" s="329"/>
      <c r="AE229" s="329"/>
      <c r="AF229" s="329"/>
      <c r="AG229" s="329"/>
      <c r="AH229" s="329"/>
      <c r="AI229" s="329"/>
      <c r="AJ229" s="329"/>
      <c r="AK229" s="329"/>
      <c r="AL229" s="329"/>
      <c r="AM229" s="329"/>
      <c r="AN229" s="329"/>
      <c r="AO229" s="329"/>
    </row>
    <row r="230" spans="1:41" ht="14.4" customHeight="1">
      <c r="A230" s="329"/>
      <c r="B230" s="329"/>
      <c r="C230" s="329"/>
      <c r="D230" s="329"/>
      <c r="E230" s="329"/>
      <c r="F230" s="329"/>
      <c r="G230" s="329"/>
      <c r="K230" s="329"/>
      <c r="L230" s="329"/>
      <c r="M230" s="329"/>
      <c r="N230" s="329"/>
      <c r="O230" s="329"/>
      <c r="P230" s="329"/>
      <c r="Q230" s="329"/>
      <c r="R230" s="329"/>
      <c r="S230" s="329"/>
      <c r="T230" s="329"/>
      <c r="U230" s="329"/>
      <c r="Z230" s="329"/>
      <c r="AA230" s="329"/>
      <c r="AB230" s="329"/>
      <c r="AC230" s="329"/>
      <c r="AD230" s="329"/>
      <c r="AE230" s="329"/>
      <c r="AF230" s="329"/>
      <c r="AG230" s="329"/>
      <c r="AH230" s="329"/>
      <c r="AI230" s="329"/>
      <c r="AJ230" s="329"/>
      <c r="AK230" s="329"/>
      <c r="AL230" s="329"/>
      <c r="AM230" s="329"/>
      <c r="AN230" s="329"/>
      <c r="AO230" s="329"/>
    </row>
    <row r="231" spans="1:41" ht="14.4" customHeight="1">
      <c r="A231" s="329"/>
      <c r="B231" s="329"/>
      <c r="C231" s="329"/>
      <c r="D231" s="329"/>
      <c r="E231" s="329"/>
      <c r="F231" s="329"/>
      <c r="G231" s="329"/>
      <c r="K231" s="329"/>
      <c r="L231" s="329"/>
      <c r="M231" s="329"/>
      <c r="N231" s="329"/>
      <c r="O231" s="329"/>
      <c r="P231" s="329"/>
      <c r="Q231" s="329"/>
      <c r="R231" s="329"/>
      <c r="S231" s="329"/>
      <c r="T231" s="329"/>
      <c r="U231" s="329"/>
      <c r="Z231" s="329"/>
      <c r="AA231" s="329"/>
      <c r="AB231" s="329"/>
      <c r="AC231" s="329"/>
      <c r="AD231" s="329"/>
      <c r="AE231" s="329"/>
      <c r="AF231" s="329"/>
      <c r="AG231" s="329"/>
      <c r="AH231" s="329"/>
      <c r="AI231" s="329"/>
      <c r="AJ231" s="329"/>
      <c r="AK231" s="329"/>
      <c r="AL231" s="329"/>
      <c r="AM231" s="329"/>
      <c r="AN231" s="329"/>
      <c r="AO231" s="329"/>
    </row>
    <row r="232" spans="1:41" ht="14.4" customHeight="1">
      <c r="A232" s="329"/>
      <c r="B232" s="329"/>
      <c r="C232" s="329"/>
      <c r="D232" s="484"/>
      <c r="E232" s="484"/>
      <c r="F232" s="484"/>
      <c r="G232" s="329"/>
    </row>
    <row r="233" spans="1:41" ht="14.4" customHeight="1">
      <c r="A233" s="329"/>
      <c r="B233" s="329"/>
      <c r="C233" s="329"/>
      <c r="D233" s="484"/>
      <c r="E233" s="484"/>
      <c r="F233" s="484"/>
      <c r="G233" s="329"/>
    </row>
    <row r="234" spans="1:41" ht="14.4" customHeight="1">
      <c r="A234" s="329"/>
      <c r="B234" s="329"/>
      <c r="C234" s="329"/>
      <c r="D234" s="484"/>
      <c r="E234" s="484"/>
      <c r="F234" s="484"/>
      <c r="G234" s="329"/>
    </row>
    <row r="235" spans="1:41" ht="14.4" customHeight="1">
      <c r="A235" s="329"/>
      <c r="B235" s="329"/>
      <c r="C235" s="329"/>
      <c r="D235" s="484"/>
      <c r="E235" s="484"/>
      <c r="F235" s="484"/>
      <c r="G235" s="329"/>
    </row>
    <row r="236" spans="1:41" ht="14.4" customHeight="1">
      <c r="A236" s="329"/>
      <c r="B236" s="329"/>
      <c r="C236" s="329"/>
      <c r="D236" s="484"/>
      <c r="E236" s="484"/>
      <c r="F236" s="484"/>
      <c r="G236" s="329"/>
    </row>
    <row r="237" spans="1:41" ht="14.4" customHeight="1">
      <c r="A237" s="329"/>
      <c r="B237" s="329"/>
      <c r="C237" s="329"/>
      <c r="D237" s="484"/>
      <c r="E237" s="484"/>
      <c r="F237" s="484"/>
      <c r="G237" s="329"/>
    </row>
    <row r="238" spans="1:41" ht="14.4" customHeight="1">
      <c r="A238" s="329"/>
      <c r="B238" s="329"/>
      <c r="C238" s="329"/>
      <c r="D238" s="484"/>
      <c r="E238" s="484"/>
      <c r="F238" s="484"/>
      <c r="G238" s="329"/>
    </row>
    <row r="239" spans="1:41" ht="14.4" customHeight="1">
      <c r="A239" s="329"/>
      <c r="B239" s="329"/>
      <c r="C239" s="329"/>
      <c r="D239" s="484"/>
      <c r="E239" s="484"/>
      <c r="F239" s="484"/>
      <c r="G239" s="329"/>
    </row>
    <row r="240" spans="1:41" ht="14.4" customHeight="1">
      <c r="A240" s="329"/>
      <c r="B240" s="329"/>
      <c r="C240" s="329"/>
      <c r="D240" s="484"/>
      <c r="E240" s="484"/>
      <c r="F240" s="484"/>
      <c r="G240" s="329"/>
    </row>
    <row r="241" spans="1:7" ht="14.4" customHeight="1">
      <c r="A241" s="329"/>
      <c r="B241" s="329"/>
      <c r="C241" s="329"/>
      <c r="D241" s="484"/>
      <c r="E241" s="484"/>
      <c r="F241" s="484"/>
      <c r="G241" s="329"/>
    </row>
    <row r="242" spans="1:7" ht="14.4" customHeight="1">
      <c r="A242" s="329"/>
      <c r="B242" s="329"/>
      <c r="C242" s="329"/>
      <c r="D242" s="484"/>
      <c r="E242" s="484"/>
      <c r="F242" s="484"/>
      <c r="G242" s="329"/>
    </row>
    <row r="243" spans="1:7" ht="14.4" customHeight="1">
      <c r="A243" s="329"/>
      <c r="B243" s="329"/>
      <c r="C243" s="329"/>
      <c r="D243" s="484"/>
      <c r="E243" s="484"/>
      <c r="F243" s="484"/>
      <c r="G243" s="329"/>
    </row>
    <row r="244" spans="1:7" ht="14.4" customHeight="1">
      <c r="A244" s="329"/>
      <c r="B244" s="329"/>
      <c r="C244" s="329"/>
      <c r="D244" s="484"/>
      <c r="E244" s="484"/>
      <c r="F244" s="484"/>
      <c r="G244" s="329"/>
    </row>
    <row r="245" spans="1:7" ht="14.4" customHeight="1">
      <c r="A245" s="329"/>
      <c r="B245" s="329"/>
      <c r="C245" s="329"/>
      <c r="D245" s="484"/>
      <c r="E245" s="484"/>
      <c r="F245" s="484"/>
      <c r="G245" s="329"/>
    </row>
    <row r="246" spans="1:7" ht="14.4" customHeight="1">
      <c r="A246" s="329"/>
      <c r="B246" s="329"/>
      <c r="C246" s="329"/>
      <c r="D246" s="484"/>
      <c r="E246" s="484"/>
      <c r="F246" s="484"/>
      <c r="G246" s="329"/>
    </row>
    <row r="247" spans="1:7" ht="14.4" customHeight="1">
      <c r="A247" s="329"/>
      <c r="B247" s="329"/>
      <c r="C247" s="329"/>
      <c r="D247" s="484"/>
      <c r="E247" s="484"/>
      <c r="F247" s="484"/>
      <c r="G247" s="329"/>
    </row>
    <row r="248" spans="1:7" ht="14.4" customHeight="1">
      <c r="A248" s="329"/>
      <c r="B248" s="329"/>
      <c r="C248" s="329"/>
      <c r="D248" s="484"/>
      <c r="E248" s="484"/>
      <c r="F248" s="484"/>
      <c r="G248" s="329"/>
    </row>
    <row r="249" spans="1:7" ht="14.4" customHeight="1">
      <c r="A249" s="329"/>
      <c r="B249" s="329"/>
      <c r="C249" s="329"/>
      <c r="D249" s="484"/>
      <c r="E249" s="484"/>
      <c r="F249" s="484"/>
      <c r="G249" s="329"/>
    </row>
    <row r="250" spans="1:7" ht="14.4" customHeight="1">
      <c r="A250" s="329"/>
      <c r="B250" s="329"/>
      <c r="C250" s="329"/>
      <c r="D250" s="484"/>
      <c r="E250" s="484"/>
      <c r="F250" s="484"/>
      <c r="G250" s="329"/>
    </row>
    <row r="251" spans="1:7" ht="14.4" customHeight="1">
      <c r="A251" s="329"/>
      <c r="B251" s="329"/>
      <c r="C251" s="329"/>
      <c r="D251" s="484"/>
      <c r="E251" s="484"/>
      <c r="F251" s="484"/>
      <c r="G251" s="329"/>
    </row>
    <row r="252" spans="1:7" ht="14.4" customHeight="1">
      <c r="A252" s="329"/>
      <c r="B252" s="329"/>
      <c r="C252" s="329"/>
      <c r="D252" s="484"/>
      <c r="E252" s="484"/>
      <c r="F252" s="484"/>
      <c r="G252" s="329"/>
    </row>
    <row r="253" spans="1:7" ht="14.4" customHeight="1">
      <c r="A253" s="329"/>
      <c r="B253" s="329"/>
      <c r="C253" s="329"/>
      <c r="D253" s="484"/>
      <c r="E253" s="484"/>
      <c r="F253" s="484"/>
      <c r="G253" s="329"/>
    </row>
    <row r="254" spans="1:7" ht="14.4" customHeight="1">
      <c r="A254" s="329"/>
      <c r="B254" s="329"/>
      <c r="C254" s="329"/>
      <c r="D254" s="484"/>
      <c r="E254" s="484"/>
      <c r="F254" s="484"/>
      <c r="G254" s="329"/>
    </row>
    <row r="255" spans="1:7" ht="14.4" customHeight="1">
      <c r="A255" s="329"/>
      <c r="B255" s="329"/>
      <c r="C255" s="329"/>
      <c r="D255" s="484"/>
      <c r="E255" s="484"/>
      <c r="F255" s="484"/>
      <c r="G255" s="329"/>
    </row>
    <row r="256" spans="1:7" ht="14.4" customHeight="1">
      <c r="A256" s="329"/>
      <c r="B256" s="329"/>
      <c r="C256" s="329"/>
      <c r="D256" s="484"/>
      <c r="E256" s="484"/>
      <c r="F256" s="484"/>
      <c r="G256" s="329"/>
    </row>
    <row r="257" spans="1:7" ht="14.4" customHeight="1">
      <c r="A257" s="329"/>
      <c r="B257" s="329"/>
      <c r="C257" s="329"/>
      <c r="D257" s="484"/>
      <c r="E257" s="484"/>
      <c r="F257" s="484"/>
      <c r="G257" s="329"/>
    </row>
    <row r="258" spans="1:7" ht="14.4" customHeight="1">
      <c r="A258" s="329"/>
      <c r="B258" s="329"/>
      <c r="C258" s="329"/>
      <c r="D258" s="484"/>
      <c r="E258" s="484"/>
      <c r="F258" s="484"/>
      <c r="G258" s="329"/>
    </row>
    <row r="259" spans="1:7" ht="14.4" customHeight="1">
      <c r="A259" s="329"/>
      <c r="B259" s="329"/>
      <c r="C259" s="329"/>
      <c r="D259" s="484"/>
      <c r="E259" s="484"/>
      <c r="F259" s="484"/>
      <c r="G259" s="329"/>
    </row>
    <row r="260" spans="1:7" ht="14.4" customHeight="1">
      <c r="A260" s="329"/>
      <c r="B260" s="329"/>
      <c r="C260" s="329"/>
      <c r="D260" s="484"/>
      <c r="E260" s="484"/>
      <c r="F260" s="484"/>
      <c r="G260" s="329"/>
    </row>
    <row r="261" spans="1:7" ht="14.4" customHeight="1">
      <c r="A261" s="329"/>
      <c r="B261" s="329"/>
      <c r="C261" s="329"/>
      <c r="D261" s="484"/>
      <c r="E261" s="484"/>
      <c r="F261" s="484"/>
      <c r="G261" s="329"/>
    </row>
    <row r="262" spans="1:7" ht="14.4" customHeight="1">
      <c r="A262" s="329"/>
      <c r="B262" s="329"/>
      <c r="C262" s="329"/>
      <c r="D262" s="484"/>
      <c r="E262" s="484"/>
      <c r="F262" s="484"/>
      <c r="G262" s="329"/>
    </row>
    <row r="263" spans="1:7" ht="14.4" customHeight="1">
      <c r="A263" s="329"/>
      <c r="B263" s="329"/>
      <c r="C263" s="329"/>
      <c r="D263" s="484"/>
      <c r="E263" s="484"/>
      <c r="F263" s="484"/>
      <c r="G263" s="329"/>
    </row>
    <row r="264" spans="1:7" ht="14.4" customHeight="1">
      <c r="A264" s="329"/>
      <c r="B264" s="329"/>
      <c r="C264" s="329"/>
      <c r="D264" s="484"/>
      <c r="E264" s="484"/>
      <c r="F264" s="484"/>
      <c r="G264" s="329"/>
    </row>
    <row r="265" spans="1:7" ht="14.4" customHeight="1">
      <c r="A265" s="329"/>
      <c r="B265" s="329"/>
      <c r="C265" s="329"/>
      <c r="D265" s="484"/>
      <c r="E265" s="484"/>
      <c r="F265" s="484"/>
      <c r="G265" s="329"/>
    </row>
    <row r="266" spans="1:7" ht="14.4" customHeight="1">
      <c r="A266" s="329"/>
      <c r="B266" s="329"/>
      <c r="C266" s="329"/>
      <c r="D266" s="484"/>
      <c r="E266" s="484"/>
      <c r="F266" s="484"/>
      <c r="G266" s="329"/>
    </row>
    <row r="267" spans="1:7" ht="14.4" customHeight="1">
      <c r="A267" s="329"/>
      <c r="B267" s="329"/>
      <c r="C267" s="329"/>
      <c r="D267" s="484"/>
      <c r="E267" s="484"/>
      <c r="F267" s="484"/>
      <c r="G267" s="329"/>
    </row>
    <row r="268" spans="1:7" ht="14.4" customHeight="1">
      <c r="A268" s="329"/>
      <c r="B268" s="329"/>
      <c r="C268" s="329"/>
      <c r="D268" s="484"/>
      <c r="E268" s="484"/>
      <c r="F268" s="484"/>
      <c r="G268" s="329"/>
    </row>
    <row r="269" spans="1:7" ht="14.4" customHeight="1">
      <c r="A269" s="329"/>
      <c r="B269" s="329"/>
      <c r="C269" s="329"/>
      <c r="D269" s="484"/>
      <c r="E269" s="484"/>
      <c r="F269" s="484"/>
      <c r="G269" s="329"/>
    </row>
    <row r="270" spans="1:7" ht="14.4" customHeight="1">
      <c r="A270" s="329"/>
      <c r="B270" s="329"/>
      <c r="C270" s="329"/>
      <c r="D270" s="484"/>
      <c r="E270" s="484"/>
      <c r="F270" s="484"/>
      <c r="G270" s="329"/>
    </row>
    <row r="271" spans="1:7" ht="14.4" customHeight="1">
      <c r="A271" s="329"/>
      <c r="B271" s="329"/>
      <c r="C271" s="329"/>
      <c r="D271" s="484"/>
      <c r="E271" s="484"/>
      <c r="F271" s="484"/>
      <c r="G271" s="329"/>
    </row>
    <row r="272" spans="1:7" ht="14.4" customHeight="1">
      <c r="A272" s="329"/>
      <c r="B272" s="329"/>
      <c r="C272" s="329"/>
      <c r="D272" s="484"/>
      <c r="E272" s="484"/>
      <c r="F272" s="484"/>
      <c r="G272" s="329"/>
    </row>
    <row r="273" spans="1:7" ht="14.4" customHeight="1">
      <c r="A273" s="329"/>
      <c r="B273" s="329"/>
      <c r="C273" s="329"/>
      <c r="D273" s="484"/>
      <c r="E273" s="484"/>
      <c r="F273" s="484"/>
      <c r="G273" s="329"/>
    </row>
    <row r="274" spans="1:7" ht="14.4" customHeight="1">
      <c r="A274" s="329"/>
      <c r="B274" s="329"/>
      <c r="C274" s="329"/>
      <c r="D274" s="484"/>
      <c r="E274" s="484"/>
      <c r="F274" s="484"/>
      <c r="G274" s="329"/>
    </row>
    <row r="275" spans="1:7" ht="14.4" customHeight="1">
      <c r="A275" s="329"/>
      <c r="B275" s="329"/>
      <c r="C275" s="329"/>
      <c r="D275" s="484"/>
      <c r="E275" s="484"/>
      <c r="F275" s="484"/>
      <c r="G275" s="329"/>
    </row>
    <row r="276" spans="1:7" ht="14.4" customHeight="1">
      <c r="A276" s="329"/>
      <c r="B276" s="329"/>
      <c r="C276" s="329"/>
      <c r="D276" s="484"/>
      <c r="E276" s="484"/>
      <c r="F276" s="484"/>
      <c r="G276" s="329"/>
    </row>
    <row r="277" spans="1:7" ht="14.4" customHeight="1">
      <c r="A277" s="329"/>
      <c r="B277" s="329"/>
      <c r="C277" s="329"/>
      <c r="D277" s="484"/>
      <c r="E277" s="484"/>
      <c r="F277" s="484"/>
      <c r="G277" s="329"/>
    </row>
    <row r="278" spans="1:7" ht="14.4" customHeight="1">
      <c r="A278" s="329"/>
      <c r="B278" s="329"/>
      <c r="C278" s="329"/>
      <c r="D278" s="484"/>
      <c r="E278" s="484"/>
      <c r="F278" s="484"/>
      <c r="G278" s="329"/>
    </row>
    <row r="279" spans="1:7" ht="14.4" customHeight="1">
      <c r="A279" s="329"/>
      <c r="B279" s="329"/>
      <c r="C279" s="329"/>
      <c r="D279" s="484"/>
      <c r="E279" s="484"/>
      <c r="F279" s="484"/>
      <c r="G279" s="329"/>
    </row>
    <row r="280" spans="1:7" ht="14.4" customHeight="1">
      <c r="A280" s="329"/>
      <c r="B280" s="329"/>
      <c r="C280" s="329"/>
      <c r="D280" s="484"/>
      <c r="E280" s="484"/>
      <c r="F280" s="484"/>
      <c r="G280" s="329"/>
    </row>
    <row r="281" spans="1:7" ht="14.4" customHeight="1">
      <c r="A281" s="329"/>
      <c r="B281" s="329"/>
      <c r="C281" s="329"/>
      <c r="D281" s="484"/>
      <c r="E281" s="484"/>
      <c r="F281" s="484"/>
      <c r="G281" s="329"/>
    </row>
    <row r="282" spans="1:7" ht="14.4" customHeight="1">
      <c r="A282" s="329"/>
      <c r="B282" s="329"/>
      <c r="C282" s="329"/>
      <c r="D282" s="484"/>
      <c r="E282" s="484"/>
      <c r="F282" s="484"/>
      <c r="G282" s="329"/>
    </row>
    <row r="283" spans="1:7" ht="14.4" customHeight="1">
      <c r="A283" s="329"/>
      <c r="B283" s="329"/>
      <c r="C283" s="329"/>
      <c r="D283" s="484"/>
      <c r="E283" s="484"/>
      <c r="F283" s="484"/>
      <c r="G283" s="329"/>
    </row>
    <row r="284" spans="1:7" ht="14.4" customHeight="1">
      <c r="A284" s="329"/>
      <c r="B284" s="329"/>
      <c r="C284" s="329"/>
      <c r="D284" s="484"/>
      <c r="E284" s="484"/>
      <c r="F284" s="484"/>
      <c r="G284" s="329"/>
    </row>
    <row r="285" spans="1:7" ht="14.4" customHeight="1">
      <c r="A285" s="329"/>
      <c r="B285" s="329"/>
      <c r="C285" s="329"/>
      <c r="D285" s="484"/>
      <c r="E285" s="484"/>
      <c r="F285" s="484"/>
      <c r="G285" s="329"/>
    </row>
    <row r="286" spans="1:7" ht="14.4" customHeight="1">
      <c r="A286" s="329"/>
      <c r="B286" s="329"/>
      <c r="C286" s="329"/>
      <c r="D286" s="484"/>
      <c r="E286" s="484"/>
      <c r="F286" s="484"/>
      <c r="G286" s="329"/>
    </row>
    <row r="287" spans="1:7" ht="14.4" customHeight="1">
      <c r="A287" s="329"/>
      <c r="B287" s="329"/>
      <c r="C287" s="329"/>
      <c r="D287" s="484"/>
      <c r="E287" s="484"/>
      <c r="F287" s="484"/>
      <c r="G287" s="329"/>
    </row>
    <row r="288" spans="1:7" ht="14.4" customHeight="1">
      <c r="A288" s="329"/>
      <c r="B288" s="329"/>
      <c r="C288" s="329"/>
      <c r="D288" s="484"/>
      <c r="E288" s="484"/>
      <c r="F288" s="484"/>
      <c r="G288" s="329"/>
    </row>
    <row r="289" spans="1:7" ht="14.4" customHeight="1">
      <c r="A289" s="329"/>
      <c r="B289" s="329"/>
      <c r="C289" s="329"/>
      <c r="D289" s="484"/>
      <c r="E289" s="484"/>
      <c r="F289" s="484"/>
      <c r="G289" s="329"/>
    </row>
    <row r="290" spans="1:7" ht="14.4" customHeight="1">
      <c r="A290" s="329"/>
      <c r="B290" s="329"/>
      <c r="C290" s="329"/>
      <c r="D290" s="484"/>
      <c r="E290" s="484"/>
      <c r="F290" s="484"/>
      <c r="G290" s="329"/>
    </row>
    <row r="291" spans="1:7" ht="14.4" customHeight="1">
      <c r="A291" s="329"/>
      <c r="B291" s="329"/>
      <c r="C291" s="329"/>
      <c r="D291" s="484"/>
      <c r="E291" s="484"/>
      <c r="F291" s="484"/>
      <c r="G291" s="329"/>
    </row>
    <row r="292" spans="1:7" ht="14.4" customHeight="1">
      <c r="A292" s="329"/>
      <c r="B292" s="329"/>
      <c r="C292" s="329"/>
      <c r="D292" s="484"/>
      <c r="E292" s="484"/>
      <c r="F292" s="484"/>
      <c r="G292" s="329"/>
    </row>
    <row r="293" spans="1:7" ht="14.4" customHeight="1">
      <c r="A293" s="329"/>
      <c r="B293" s="329"/>
      <c r="C293" s="329"/>
      <c r="D293" s="484"/>
      <c r="E293" s="484"/>
      <c r="F293" s="484"/>
      <c r="G293" s="329"/>
    </row>
    <row r="294" spans="1:7" ht="14.4" customHeight="1">
      <c r="A294" s="329"/>
      <c r="B294" s="329"/>
      <c r="C294" s="329"/>
      <c r="D294" s="484"/>
      <c r="E294" s="484"/>
      <c r="F294" s="484"/>
      <c r="G294" s="329"/>
    </row>
    <row r="295" spans="1:7" ht="14.4" customHeight="1">
      <c r="A295" s="329"/>
      <c r="B295" s="329"/>
      <c r="C295" s="329"/>
      <c r="D295" s="484"/>
      <c r="E295" s="484"/>
      <c r="F295" s="484"/>
      <c r="G295" s="329"/>
    </row>
    <row r="296" spans="1:7" ht="14.4" customHeight="1">
      <c r="A296" s="329"/>
      <c r="B296" s="329"/>
      <c r="C296" s="329"/>
      <c r="D296" s="484"/>
      <c r="E296" s="484"/>
      <c r="F296" s="484"/>
      <c r="G296" s="329"/>
    </row>
    <row r="297" spans="1:7" ht="14.4" customHeight="1">
      <c r="A297" s="329"/>
      <c r="B297" s="329"/>
      <c r="C297" s="329"/>
      <c r="D297" s="484"/>
      <c r="E297" s="484"/>
      <c r="F297" s="484"/>
      <c r="G297" s="329"/>
    </row>
    <row r="298" spans="1:7" ht="14.4" customHeight="1">
      <c r="A298" s="329"/>
      <c r="B298" s="329"/>
      <c r="C298" s="329"/>
      <c r="D298" s="484"/>
      <c r="E298" s="484"/>
      <c r="F298" s="484"/>
      <c r="G298" s="329"/>
    </row>
    <row r="299" spans="1:7" ht="14.4" customHeight="1">
      <c r="A299" s="329"/>
      <c r="B299" s="329"/>
      <c r="C299" s="329"/>
      <c r="D299" s="484"/>
      <c r="E299" s="484"/>
      <c r="F299" s="484"/>
      <c r="G299" s="329"/>
    </row>
    <row r="300" spans="1:7" ht="14.4" customHeight="1">
      <c r="A300" s="329"/>
      <c r="B300" s="329"/>
      <c r="C300" s="329"/>
      <c r="D300" s="484"/>
      <c r="E300" s="484"/>
      <c r="F300" s="484"/>
      <c r="G300" s="329"/>
    </row>
    <row r="301" spans="1:7" ht="14.4" customHeight="1">
      <c r="A301" s="329"/>
      <c r="B301" s="329"/>
      <c r="C301" s="329"/>
      <c r="D301" s="484"/>
      <c r="E301" s="484"/>
      <c r="F301" s="484"/>
      <c r="G301" s="329"/>
    </row>
    <row r="302" spans="1:7" ht="14.4" customHeight="1">
      <c r="A302" s="329"/>
      <c r="B302" s="329"/>
      <c r="C302" s="329"/>
      <c r="D302" s="484"/>
      <c r="E302" s="484"/>
      <c r="F302" s="484"/>
      <c r="G302" s="329"/>
    </row>
    <row r="303" spans="1:7" ht="14.4" customHeight="1">
      <c r="A303" s="329"/>
      <c r="B303" s="329"/>
      <c r="C303" s="329"/>
      <c r="D303" s="484"/>
      <c r="E303" s="484"/>
      <c r="F303" s="484"/>
      <c r="G303" s="329"/>
    </row>
    <row r="304" spans="1:7" ht="14.4" customHeight="1">
      <c r="A304" s="329"/>
      <c r="B304" s="329"/>
      <c r="C304" s="329"/>
      <c r="D304" s="484"/>
      <c r="E304" s="484"/>
      <c r="F304" s="484"/>
      <c r="G304" s="329"/>
    </row>
    <row r="305" spans="1:7" ht="14.4" customHeight="1">
      <c r="A305" s="329"/>
      <c r="B305" s="329"/>
      <c r="C305" s="329"/>
      <c r="D305" s="484"/>
      <c r="E305" s="484"/>
      <c r="F305" s="484"/>
      <c r="G305" s="329"/>
    </row>
    <row r="306" spans="1:7" ht="14.4" customHeight="1">
      <c r="A306" s="329"/>
      <c r="B306" s="329"/>
      <c r="C306" s="329"/>
      <c r="D306" s="484"/>
      <c r="E306" s="484"/>
      <c r="F306" s="484"/>
      <c r="G306" s="329"/>
    </row>
    <row r="307" spans="1:7" ht="14.4" customHeight="1">
      <c r="A307" s="329"/>
      <c r="B307" s="329"/>
      <c r="C307" s="329"/>
      <c r="D307" s="484"/>
      <c r="E307" s="484"/>
      <c r="F307" s="484"/>
      <c r="G307" s="329"/>
    </row>
    <row r="308" spans="1:7" ht="14.4" customHeight="1">
      <c r="A308" s="329"/>
      <c r="B308" s="329"/>
      <c r="C308" s="329"/>
      <c r="D308" s="484"/>
      <c r="E308" s="484"/>
      <c r="F308" s="484"/>
      <c r="G308" s="329"/>
    </row>
    <row r="309" spans="1:7" ht="14.4" customHeight="1">
      <c r="A309" s="329"/>
      <c r="B309" s="329"/>
      <c r="C309" s="329"/>
      <c r="D309" s="484"/>
      <c r="E309" s="484"/>
      <c r="F309" s="484"/>
      <c r="G309" s="329"/>
    </row>
    <row r="310" spans="1:7" ht="14.4" customHeight="1">
      <c r="A310" s="329"/>
      <c r="B310" s="329"/>
      <c r="C310" s="329"/>
      <c r="D310" s="484"/>
      <c r="E310" s="484"/>
      <c r="F310" s="484"/>
      <c r="G310" s="329"/>
    </row>
    <row r="311" spans="1:7" ht="14.4" customHeight="1">
      <c r="A311" s="329"/>
      <c r="B311" s="329"/>
      <c r="C311" s="329"/>
      <c r="D311" s="484"/>
      <c r="E311" s="484"/>
      <c r="F311" s="484"/>
      <c r="G311" s="329"/>
    </row>
    <row r="312" spans="1:7" ht="14.4" customHeight="1">
      <c r="A312" s="329"/>
      <c r="B312" s="329"/>
      <c r="C312" s="329"/>
      <c r="D312" s="484"/>
      <c r="E312" s="484"/>
      <c r="F312" s="484"/>
      <c r="G312" s="329"/>
    </row>
    <row r="313" spans="1:7" ht="14.4" customHeight="1">
      <c r="A313" s="329"/>
      <c r="B313" s="329"/>
      <c r="C313" s="329"/>
      <c r="D313" s="484"/>
      <c r="E313" s="484"/>
      <c r="F313" s="484"/>
      <c r="G313" s="329"/>
    </row>
    <row r="314" spans="1:7" ht="14.4" customHeight="1">
      <c r="A314" s="329"/>
      <c r="B314" s="329"/>
      <c r="C314" s="329"/>
      <c r="D314" s="484"/>
      <c r="E314" s="484"/>
      <c r="F314" s="484"/>
      <c r="G314" s="329"/>
    </row>
    <row r="315" spans="1:7" ht="14.4" customHeight="1">
      <c r="A315" s="329"/>
      <c r="B315" s="329"/>
      <c r="C315" s="329"/>
      <c r="D315" s="484"/>
      <c r="E315" s="484"/>
      <c r="F315" s="484"/>
      <c r="G315" s="329"/>
    </row>
    <row r="316" spans="1:7" ht="14.4" customHeight="1">
      <c r="A316" s="329"/>
      <c r="B316" s="329"/>
      <c r="C316" s="329"/>
      <c r="D316" s="484"/>
      <c r="E316" s="484"/>
      <c r="F316" s="484"/>
      <c r="G316" s="329"/>
    </row>
    <row r="317" spans="1:7" ht="14.4" customHeight="1">
      <c r="A317" s="329"/>
      <c r="B317" s="329"/>
      <c r="C317" s="329"/>
      <c r="D317" s="484"/>
      <c r="E317" s="484"/>
      <c r="F317" s="484"/>
      <c r="G317" s="329"/>
    </row>
    <row r="318" spans="1:7" ht="14.4" customHeight="1">
      <c r="A318" s="329"/>
      <c r="B318" s="329"/>
      <c r="C318" s="329"/>
      <c r="D318" s="484"/>
      <c r="E318" s="484"/>
      <c r="F318" s="484"/>
      <c r="G318" s="329"/>
    </row>
    <row r="319" spans="1:7" ht="14.4" customHeight="1">
      <c r="A319" s="329"/>
      <c r="B319" s="329"/>
      <c r="C319" s="329"/>
      <c r="D319" s="484"/>
      <c r="E319" s="484"/>
      <c r="F319" s="484"/>
      <c r="G319" s="329"/>
    </row>
    <row r="320" spans="1:7" ht="14.4" customHeight="1">
      <c r="A320" s="329"/>
      <c r="B320" s="329"/>
      <c r="C320" s="329"/>
      <c r="D320" s="484"/>
      <c r="E320" s="484"/>
      <c r="F320" s="484"/>
      <c r="G320" s="329"/>
    </row>
    <row r="321" spans="1:7" ht="14.4" customHeight="1">
      <c r="A321" s="329"/>
      <c r="B321" s="329"/>
      <c r="C321" s="329"/>
      <c r="D321" s="484"/>
      <c r="E321" s="484"/>
      <c r="F321" s="484"/>
      <c r="G321" s="329"/>
    </row>
    <row r="322" spans="1:7" ht="14.4" customHeight="1">
      <c r="A322" s="329"/>
      <c r="B322" s="329"/>
      <c r="C322" s="329"/>
      <c r="D322" s="484"/>
      <c r="E322" s="484"/>
      <c r="F322" s="484"/>
      <c r="G322" s="329"/>
    </row>
    <row r="323" spans="1:7" ht="14.4" customHeight="1">
      <c r="A323" s="329"/>
      <c r="B323" s="329"/>
      <c r="C323" s="329"/>
      <c r="D323" s="484"/>
      <c r="E323" s="484"/>
      <c r="F323" s="484"/>
      <c r="G323" s="329"/>
    </row>
    <row r="324" spans="1:7" ht="14.4" customHeight="1">
      <c r="A324" s="329"/>
      <c r="B324" s="329"/>
      <c r="C324" s="329"/>
      <c r="D324" s="484"/>
      <c r="E324" s="484"/>
      <c r="F324" s="484"/>
      <c r="G324" s="329"/>
    </row>
    <row r="325" spans="1:7" ht="14.4" customHeight="1">
      <c r="A325" s="329"/>
      <c r="B325" s="329"/>
      <c r="C325" s="329"/>
      <c r="D325" s="484"/>
      <c r="E325" s="484"/>
      <c r="F325" s="484"/>
      <c r="G325" s="329"/>
    </row>
    <row r="326" spans="1:7" ht="14.4" customHeight="1">
      <c r="A326" s="329"/>
      <c r="B326" s="329"/>
      <c r="C326" s="329"/>
      <c r="D326" s="484"/>
      <c r="E326" s="484"/>
      <c r="F326" s="484"/>
      <c r="G326" s="329"/>
    </row>
    <row r="327" spans="1:7" ht="14.4" customHeight="1">
      <c r="A327" s="329"/>
      <c r="B327" s="329"/>
      <c r="C327" s="329"/>
      <c r="D327" s="484"/>
      <c r="E327" s="484"/>
      <c r="F327" s="484"/>
      <c r="G327" s="329"/>
    </row>
    <row r="328" spans="1:7" ht="14.4" customHeight="1">
      <c r="A328" s="329"/>
      <c r="B328" s="329"/>
      <c r="C328" s="329"/>
      <c r="D328" s="484"/>
      <c r="E328" s="484"/>
      <c r="F328" s="484"/>
      <c r="G328" s="329"/>
    </row>
    <row r="329" spans="1:7" ht="14.4" customHeight="1">
      <c r="A329" s="329"/>
      <c r="B329" s="329"/>
      <c r="C329" s="329"/>
      <c r="D329" s="484"/>
      <c r="E329" s="484"/>
      <c r="F329" s="484"/>
      <c r="G329" s="329"/>
    </row>
    <row r="330" spans="1:7" ht="14.4" customHeight="1">
      <c r="A330" s="329"/>
      <c r="B330" s="329"/>
      <c r="C330" s="329"/>
      <c r="D330" s="484"/>
      <c r="E330" s="484"/>
      <c r="F330" s="484"/>
      <c r="G330" s="329"/>
    </row>
    <row r="331" spans="1:7" ht="14.4" customHeight="1">
      <c r="A331" s="329"/>
      <c r="B331" s="329"/>
      <c r="C331" s="329"/>
      <c r="D331" s="484"/>
      <c r="E331" s="484"/>
      <c r="F331" s="484"/>
      <c r="G331" s="329"/>
    </row>
    <row r="332" spans="1:7" ht="14.4" customHeight="1">
      <c r="A332" s="329"/>
      <c r="B332" s="329"/>
      <c r="C332" s="329"/>
      <c r="D332" s="484"/>
      <c r="E332" s="484"/>
      <c r="F332" s="484"/>
      <c r="G332" s="329"/>
    </row>
    <row r="333" spans="1:7" ht="14.4" customHeight="1">
      <c r="A333" s="329"/>
      <c r="B333" s="329"/>
      <c r="C333" s="329"/>
      <c r="D333" s="484"/>
      <c r="E333" s="484"/>
      <c r="F333" s="484"/>
      <c r="G333" s="329"/>
    </row>
    <row r="334" spans="1:7" ht="14.4" customHeight="1">
      <c r="A334" s="329"/>
      <c r="B334" s="329"/>
      <c r="C334" s="329"/>
      <c r="D334" s="484"/>
      <c r="E334" s="484"/>
      <c r="F334" s="484"/>
      <c r="G334" s="329"/>
    </row>
    <row r="335" spans="1:7" ht="14.4" customHeight="1">
      <c r="A335" s="329"/>
      <c r="B335" s="329"/>
      <c r="C335" s="329"/>
      <c r="D335" s="484"/>
      <c r="E335" s="484"/>
      <c r="F335" s="484"/>
      <c r="G335" s="329"/>
    </row>
    <row r="336" spans="1:7" ht="14.4" customHeight="1">
      <c r="A336" s="329"/>
      <c r="B336" s="329"/>
      <c r="C336" s="329"/>
      <c r="D336" s="484"/>
      <c r="E336" s="484"/>
      <c r="F336" s="484"/>
      <c r="G336" s="329"/>
    </row>
    <row r="337" spans="1:7" ht="14.4" customHeight="1">
      <c r="A337" s="329"/>
      <c r="B337" s="329"/>
      <c r="C337" s="329"/>
      <c r="D337" s="484"/>
      <c r="E337" s="484"/>
      <c r="F337" s="484"/>
      <c r="G337" s="329"/>
    </row>
    <row r="338" spans="1:7" ht="14.4" customHeight="1">
      <c r="A338" s="329"/>
      <c r="B338" s="329"/>
      <c r="C338" s="329"/>
      <c r="D338" s="484"/>
      <c r="E338" s="484"/>
      <c r="F338" s="484"/>
      <c r="G338" s="329"/>
    </row>
    <row r="339" spans="1:7" ht="14.4" customHeight="1">
      <c r="A339" s="329"/>
      <c r="B339" s="329"/>
      <c r="C339" s="329"/>
      <c r="D339" s="484"/>
      <c r="E339" s="484"/>
      <c r="F339" s="484"/>
      <c r="G339" s="329"/>
    </row>
    <row r="340" spans="1:7" ht="14.4" customHeight="1">
      <c r="A340" s="329"/>
      <c r="B340" s="329"/>
      <c r="C340" s="329"/>
      <c r="D340" s="484"/>
      <c r="E340" s="484"/>
      <c r="F340" s="484"/>
      <c r="G340" s="329"/>
    </row>
    <row r="341" spans="1:7" ht="14.4" customHeight="1">
      <c r="A341" s="329"/>
      <c r="B341" s="329"/>
      <c r="C341" s="329"/>
      <c r="D341" s="484"/>
      <c r="E341" s="484"/>
      <c r="F341" s="484"/>
      <c r="G341" s="329"/>
    </row>
    <row r="342" spans="1:7" ht="14.4" customHeight="1">
      <c r="A342" s="329"/>
      <c r="B342" s="329"/>
      <c r="C342" s="329"/>
      <c r="D342" s="484"/>
      <c r="E342" s="484"/>
      <c r="F342" s="484"/>
      <c r="G342" s="329"/>
    </row>
    <row r="343" spans="1:7" ht="14.4" customHeight="1">
      <c r="A343" s="329"/>
      <c r="B343" s="329"/>
      <c r="C343" s="329"/>
      <c r="D343" s="484"/>
      <c r="E343" s="484"/>
      <c r="F343" s="484"/>
      <c r="G343" s="329"/>
    </row>
    <row r="344" spans="1:7" ht="14.4" customHeight="1">
      <c r="A344" s="329"/>
      <c r="B344" s="329"/>
      <c r="C344" s="329"/>
      <c r="D344" s="484"/>
      <c r="E344" s="484"/>
      <c r="F344" s="484"/>
      <c r="G344" s="329"/>
    </row>
    <row r="345" spans="1:7" ht="14.4" customHeight="1">
      <c r="A345" s="329"/>
      <c r="B345" s="329"/>
      <c r="C345" s="329"/>
      <c r="D345" s="484"/>
      <c r="E345" s="484"/>
      <c r="F345" s="484"/>
      <c r="G345" s="329"/>
    </row>
    <row r="346" spans="1:7" ht="14.4" customHeight="1">
      <c r="A346" s="329"/>
      <c r="B346" s="329"/>
      <c r="C346" s="329"/>
      <c r="D346" s="484"/>
      <c r="E346" s="484"/>
      <c r="F346" s="484"/>
      <c r="G346" s="329"/>
    </row>
    <row r="347" spans="1:7" ht="14.4" customHeight="1">
      <c r="A347" s="329"/>
      <c r="B347" s="329"/>
      <c r="C347" s="329"/>
      <c r="D347" s="484"/>
      <c r="E347" s="484"/>
      <c r="F347" s="484"/>
      <c r="G347" s="329"/>
    </row>
    <row r="348" spans="1:7" ht="14.4" customHeight="1">
      <c r="A348" s="329"/>
      <c r="B348" s="329"/>
      <c r="C348" s="329"/>
      <c r="D348" s="484"/>
      <c r="E348" s="484"/>
      <c r="F348" s="484"/>
      <c r="G348" s="329"/>
    </row>
    <row r="349" spans="1:7" ht="14.4" customHeight="1">
      <c r="A349" s="329"/>
      <c r="B349" s="329"/>
      <c r="C349" s="329"/>
      <c r="D349" s="484"/>
      <c r="E349" s="484"/>
      <c r="F349" s="484"/>
      <c r="G349" s="329"/>
    </row>
    <row r="350" spans="1:7" ht="14.4" customHeight="1">
      <c r="A350" s="329"/>
      <c r="B350" s="329"/>
      <c r="C350" s="329"/>
      <c r="D350" s="484"/>
      <c r="E350" s="484"/>
      <c r="F350" s="484"/>
      <c r="G350" s="329"/>
    </row>
    <row r="351" spans="1:7" ht="14.4" customHeight="1">
      <c r="A351" s="329"/>
      <c r="B351" s="329"/>
      <c r="C351" s="329"/>
      <c r="D351" s="484"/>
      <c r="E351" s="484"/>
      <c r="F351" s="484"/>
      <c r="G351" s="329"/>
    </row>
    <row r="352" spans="1:7" ht="14.4" customHeight="1">
      <c r="A352" s="329"/>
      <c r="B352" s="329"/>
      <c r="C352" s="329"/>
      <c r="D352" s="484"/>
      <c r="E352" s="484"/>
      <c r="F352" s="484"/>
      <c r="G352" s="329"/>
    </row>
    <row r="353" spans="1:7" ht="14.4" customHeight="1">
      <c r="A353" s="329"/>
      <c r="B353" s="329"/>
      <c r="C353" s="329"/>
      <c r="D353" s="484"/>
      <c r="E353" s="484"/>
      <c r="F353" s="484"/>
      <c r="G353" s="329"/>
    </row>
    <row r="354" spans="1:7" ht="14.4" customHeight="1">
      <c r="A354" s="329"/>
      <c r="B354" s="329"/>
      <c r="C354" s="329"/>
      <c r="D354" s="484"/>
      <c r="E354" s="484"/>
      <c r="F354" s="484"/>
      <c r="G354" s="329"/>
    </row>
    <row r="355" spans="1:7" ht="14.4" customHeight="1">
      <c r="A355" s="329"/>
      <c r="B355" s="329"/>
      <c r="C355" s="329"/>
      <c r="D355" s="484"/>
      <c r="E355" s="484"/>
      <c r="F355" s="484"/>
      <c r="G355" s="329"/>
    </row>
    <row r="356" spans="1:7" ht="14.4" customHeight="1">
      <c r="A356" s="329"/>
      <c r="B356" s="329"/>
      <c r="C356" s="329"/>
      <c r="D356" s="484"/>
      <c r="E356" s="484"/>
      <c r="F356" s="484"/>
      <c r="G356" s="329"/>
    </row>
    <row r="357" spans="1:7" ht="14.4" customHeight="1">
      <c r="A357" s="329"/>
      <c r="B357" s="329"/>
      <c r="C357" s="329"/>
      <c r="D357" s="484"/>
      <c r="E357" s="484"/>
      <c r="F357" s="484"/>
      <c r="G357" s="329"/>
    </row>
    <row r="358" spans="1:7" ht="14.4" customHeight="1">
      <c r="A358" s="329"/>
      <c r="B358" s="329"/>
      <c r="C358" s="329"/>
      <c r="D358" s="484"/>
      <c r="E358" s="484"/>
      <c r="F358" s="484"/>
      <c r="G358" s="329"/>
    </row>
    <row r="359" spans="1:7" ht="14.4" customHeight="1">
      <c r="A359" s="329"/>
      <c r="B359" s="329"/>
      <c r="C359" s="329"/>
      <c r="D359" s="484"/>
      <c r="E359" s="484"/>
      <c r="F359" s="484"/>
      <c r="G359" s="329"/>
    </row>
    <row r="360" spans="1:7" ht="14.4" customHeight="1">
      <c r="A360" s="329"/>
      <c r="B360" s="329"/>
      <c r="C360" s="329"/>
      <c r="D360" s="484"/>
      <c r="E360" s="484"/>
      <c r="F360" s="484"/>
      <c r="G360" s="329"/>
    </row>
    <row r="361" spans="1:7" ht="14.4" customHeight="1">
      <c r="A361" s="329"/>
      <c r="B361" s="329"/>
      <c r="C361" s="329"/>
      <c r="D361" s="484"/>
      <c r="E361" s="484"/>
      <c r="F361" s="484"/>
      <c r="G361" s="329"/>
    </row>
    <row r="362" spans="1:7" ht="14.4" customHeight="1">
      <c r="A362" s="329"/>
      <c r="B362" s="329"/>
      <c r="C362" s="329"/>
      <c r="D362" s="484"/>
      <c r="E362" s="484"/>
      <c r="F362" s="484"/>
      <c r="G362" s="329"/>
    </row>
    <row r="363" spans="1:7" ht="14.4" customHeight="1">
      <c r="A363" s="329"/>
      <c r="B363" s="329"/>
      <c r="C363" s="329"/>
      <c r="D363" s="484"/>
      <c r="E363" s="484"/>
      <c r="F363" s="484"/>
      <c r="G363" s="329"/>
    </row>
    <row r="364" spans="1:7" ht="14.4" customHeight="1">
      <c r="A364" s="329"/>
      <c r="B364" s="329"/>
      <c r="C364" s="329"/>
      <c r="D364" s="484"/>
      <c r="E364" s="484"/>
      <c r="F364" s="484"/>
      <c r="G364" s="329"/>
    </row>
    <row r="365" spans="1:7" ht="14.4" customHeight="1">
      <c r="A365" s="329"/>
      <c r="B365" s="329"/>
      <c r="C365" s="329"/>
      <c r="D365" s="484"/>
      <c r="E365" s="484"/>
      <c r="F365" s="484"/>
      <c r="G365" s="329"/>
    </row>
    <row r="366" spans="1:7" ht="14.4" customHeight="1">
      <c r="A366" s="329"/>
      <c r="B366" s="329"/>
      <c r="C366" s="329"/>
      <c r="D366" s="484"/>
      <c r="E366" s="484"/>
      <c r="F366" s="484"/>
      <c r="G366" s="329"/>
    </row>
    <row r="367" spans="1:7" ht="14.4" customHeight="1">
      <c r="A367" s="329"/>
      <c r="B367" s="329"/>
      <c r="C367" s="329"/>
      <c r="D367" s="484"/>
      <c r="E367" s="484"/>
      <c r="F367" s="484"/>
      <c r="G367" s="329"/>
    </row>
    <row r="368" spans="1:7" ht="14.4" customHeight="1">
      <c r="A368" s="329"/>
      <c r="B368" s="329"/>
      <c r="C368" s="329"/>
      <c r="D368" s="484"/>
      <c r="E368" s="484"/>
      <c r="F368" s="484"/>
      <c r="G368" s="329"/>
    </row>
    <row r="369" spans="1:7" ht="14.4" customHeight="1">
      <c r="A369" s="329"/>
      <c r="B369" s="329"/>
      <c r="C369" s="329"/>
      <c r="D369" s="484"/>
      <c r="E369" s="484"/>
      <c r="F369" s="484"/>
      <c r="G369" s="329"/>
    </row>
    <row r="370" spans="1:7" ht="14.4" customHeight="1">
      <c r="A370" s="329"/>
      <c r="B370" s="329"/>
      <c r="C370" s="329"/>
      <c r="D370" s="484"/>
      <c r="E370" s="484"/>
      <c r="F370" s="484"/>
      <c r="G370" s="329"/>
    </row>
    <row r="371" spans="1:7" ht="14.4" customHeight="1">
      <c r="A371" s="329"/>
      <c r="B371" s="329"/>
      <c r="C371" s="329"/>
      <c r="D371" s="484"/>
      <c r="E371" s="484"/>
      <c r="F371" s="484"/>
      <c r="G371" s="329"/>
    </row>
    <row r="372" spans="1:7" ht="14.4" customHeight="1">
      <c r="A372" s="329"/>
      <c r="B372" s="329"/>
      <c r="C372" s="329"/>
      <c r="D372" s="484"/>
      <c r="E372" s="484"/>
      <c r="F372" s="484"/>
      <c r="G372" s="329"/>
    </row>
    <row r="373" spans="1:7" ht="14.4" customHeight="1">
      <c r="A373" s="329"/>
      <c r="B373" s="329"/>
      <c r="C373" s="329"/>
      <c r="D373" s="484"/>
      <c r="E373" s="484"/>
      <c r="F373" s="484"/>
      <c r="G373" s="329"/>
    </row>
    <row r="374" spans="1:7" ht="14.4" customHeight="1">
      <c r="A374" s="329"/>
      <c r="B374" s="329"/>
      <c r="C374" s="329"/>
      <c r="D374" s="484"/>
      <c r="E374" s="484"/>
      <c r="F374" s="484"/>
      <c r="G374" s="329"/>
    </row>
    <row r="375" spans="1:7" ht="14.4" customHeight="1">
      <c r="A375" s="329"/>
      <c r="B375" s="329"/>
      <c r="C375" s="329"/>
      <c r="D375" s="484"/>
      <c r="E375" s="484"/>
      <c r="F375" s="484"/>
      <c r="G375" s="329"/>
    </row>
    <row r="376" spans="1:7" ht="14.4" customHeight="1">
      <c r="A376" s="329"/>
      <c r="B376" s="329"/>
      <c r="C376" s="329"/>
      <c r="D376" s="484"/>
      <c r="E376" s="484"/>
      <c r="F376" s="484"/>
      <c r="G376" s="329"/>
    </row>
    <row r="377" spans="1:7" ht="14.4" customHeight="1">
      <c r="A377" s="329"/>
      <c r="B377" s="329"/>
      <c r="C377" s="329"/>
      <c r="D377" s="484"/>
      <c r="E377" s="484"/>
      <c r="F377" s="484"/>
      <c r="G377" s="329"/>
    </row>
    <row r="378" spans="1:7" ht="14.4" customHeight="1">
      <c r="A378" s="329"/>
      <c r="B378" s="329"/>
      <c r="C378" s="329"/>
      <c r="D378" s="484"/>
      <c r="E378" s="484"/>
      <c r="F378" s="484"/>
      <c r="G378" s="329"/>
    </row>
    <row r="379" spans="1:7" ht="14.4" customHeight="1">
      <c r="A379" s="329"/>
      <c r="B379" s="329"/>
      <c r="C379" s="329"/>
      <c r="D379" s="484"/>
      <c r="E379" s="484"/>
      <c r="F379" s="484"/>
      <c r="G379" s="329"/>
    </row>
    <row r="380" spans="1:7" ht="14.4" customHeight="1">
      <c r="A380" s="329"/>
      <c r="B380" s="329"/>
      <c r="C380" s="329"/>
      <c r="D380" s="484"/>
      <c r="E380" s="484"/>
      <c r="F380" s="484"/>
      <c r="G380" s="329"/>
    </row>
    <row r="381" spans="1:7" ht="14.4" customHeight="1">
      <c r="A381" s="329"/>
      <c r="B381" s="329"/>
      <c r="C381" s="329"/>
      <c r="D381" s="484"/>
      <c r="E381" s="484"/>
      <c r="F381" s="484"/>
      <c r="G381" s="329"/>
    </row>
    <row r="382" spans="1:7" ht="14.4" customHeight="1">
      <c r="A382" s="329"/>
      <c r="B382" s="329"/>
      <c r="C382" s="329"/>
      <c r="D382" s="484"/>
      <c r="E382" s="484"/>
      <c r="F382" s="484"/>
      <c r="G382" s="329"/>
    </row>
    <row r="383" spans="1:7" ht="14.4" customHeight="1">
      <c r="A383" s="329"/>
      <c r="B383" s="329"/>
      <c r="C383" s="329"/>
      <c r="D383" s="484"/>
      <c r="E383" s="484"/>
      <c r="F383" s="484"/>
      <c r="G383" s="329"/>
    </row>
    <row r="384" spans="1:7" ht="14.4" customHeight="1">
      <c r="A384" s="329"/>
      <c r="B384" s="329"/>
      <c r="C384" s="329"/>
      <c r="D384" s="484"/>
      <c r="E384" s="484"/>
      <c r="F384" s="484"/>
      <c r="G384" s="329"/>
    </row>
    <row r="385" spans="1:7" ht="14.4" customHeight="1">
      <c r="A385" s="329"/>
      <c r="B385" s="329"/>
      <c r="C385" s="329"/>
      <c r="D385" s="484"/>
      <c r="E385" s="484"/>
      <c r="F385" s="484"/>
      <c r="G385" s="329"/>
    </row>
    <row r="386" spans="1:7" ht="14.4" customHeight="1">
      <c r="A386" s="329"/>
      <c r="B386" s="329"/>
      <c r="C386" s="329"/>
      <c r="D386" s="484"/>
      <c r="E386" s="484"/>
      <c r="F386" s="484"/>
      <c r="G386" s="329"/>
    </row>
    <row r="387" spans="1:7" ht="14.4" customHeight="1">
      <c r="A387" s="329"/>
      <c r="B387" s="329"/>
      <c r="C387" s="329"/>
      <c r="D387" s="484"/>
      <c r="E387" s="484"/>
      <c r="F387" s="484"/>
      <c r="G387" s="329"/>
    </row>
    <row r="388" spans="1:7" ht="14.4" customHeight="1">
      <c r="A388" s="329"/>
      <c r="B388" s="329"/>
      <c r="C388" s="329"/>
      <c r="D388" s="484"/>
      <c r="E388" s="484"/>
      <c r="F388" s="484"/>
      <c r="G388" s="329"/>
    </row>
    <row r="389" spans="1:7" ht="14.4" customHeight="1">
      <c r="A389" s="329"/>
      <c r="B389" s="329"/>
      <c r="C389" s="329"/>
      <c r="D389" s="484"/>
      <c r="E389" s="484"/>
      <c r="F389" s="484"/>
      <c r="G389" s="329"/>
    </row>
    <row r="390" spans="1:7" ht="14.4" customHeight="1">
      <c r="A390" s="329"/>
      <c r="B390" s="329"/>
      <c r="C390" s="329"/>
      <c r="D390" s="484"/>
      <c r="E390" s="484"/>
      <c r="F390" s="484"/>
      <c r="G390" s="329"/>
    </row>
    <row r="391" spans="1:7" ht="14.4" customHeight="1">
      <c r="A391" s="329"/>
      <c r="B391" s="329"/>
      <c r="C391" s="329"/>
      <c r="D391" s="484"/>
      <c r="E391" s="484"/>
      <c r="F391" s="484"/>
      <c r="G391" s="329"/>
    </row>
    <row r="392" spans="1:7" ht="14.4" customHeight="1">
      <c r="A392" s="329"/>
      <c r="B392" s="329"/>
      <c r="C392" s="329"/>
      <c r="D392" s="484"/>
      <c r="E392" s="484"/>
      <c r="F392" s="484"/>
      <c r="G392" s="329"/>
    </row>
    <row r="393" spans="1:7" ht="14.4" customHeight="1">
      <c r="A393" s="329"/>
      <c r="B393" s="329"/>
      <c r="C393" s="329"/>
      <c r="D393" s="484"/>
      <c r="E393" s="484"/>
      <c r="F393" s="484"/>
      <c r="G393" s="329"/>
    </row>
    <row r="394" spans="1:7" ht="14.4" customHeight="1">
      <c r="A394" s="329"/>
      <c r="B394" s="329"/>
      <c r="C394" s="329"/>
      <c r="D394" s="484"/>
      <c r="E394" s="484"/>
      <c r="F394" s="484"/>
      <c r="G394" s="329"/>
    </row>
    <row r="395" spans="1:7" ht="14.4" customHeight="1">
      <c r="A395" s="329"/>
      <c r="B395" s="329"/>
      <c r="C395" s="329"/>
      <c r="D395" s="484"/>
      <c r="E395" s="484"/>
      <c r="F395" s="484"/>
      <c r="G395" s="329"/>
    </row>
    <row r="396" spans="1:7" ht="14.4" customHeight="1">
      <c r="A396" s="329"/>
      <c r="B396" s="329"/>
      <c r="C396" s="329"/>
      <c r="D396" s="484"/>
      <c r="E396" s="484"/>
      <c r="F396" s="484"/>
      <c r="G396" s="329"/>
    </row>
    <row r="397" spans="1:7" ht="14.4" customHeight="1">
      <c r="A397" s="329"/>
      <c r="B397" s="329"/>
      <c r="C397" s="329"/>
      <c r="D397" s="484"/>
      <c r="E397" s="484"/>
      <c r="F397" s="484"/>
      <c r="G397" s="329"/>
    </row>
    <row r="398" spans="1:7" ht="14.4" customHeight="1">
      <c r="A398" s="329"/>
      <c r="B398" s="329"/>
      <c r="C398" s="329"/>
      <c r="D398" s="484"/>
      <c r="E398" s="484"/>
      <c r="F398" s="484"/>
      <c r="G398" s="329"/>
    </row>
    <row r="399" spans="1:7" ht="14.4" customHeight="1">
      <c r="A399" s="329"/>
      <c r="B399" s="329"/>
      <c r="C399" s="329"/>
      <c r="D399" s="484"/>
      <c r="E399" s="484"/>
      <c r="F399" s="484"/>
      <c r="G399" s="329"/>
    </row>
    <row r="400" spans="1:7" ht="14.4" customHeight="1">
      <c r="A400" s="329"/>
      <c r="B400" s="329"/>
      <c r="C400" s="329"/>
      <c r="D400" s="484"/>
      <c r="E400" s="484"/>
      <c r="F400" s="484"/>
      <c r="G400" s="329"/>
    </row>
    <row r="401" spans="1:7" ht="14.4" customHeight="1">
      <c r="A401" s="329"/>
      <c r="B401" s="329"/>
      <c r="C401" s="329"/>
      <c r="D401" s="484"/>
      <c r="E401" s="484"/>
      <c r="F401" s="484"/>
      <c r="G401" s="329"/>
    </row>
    <row r="402" spans="1:7" ht="14.4" customHeight="1">
      <c r="A402" s="329"/>
      <c r="B402" s="329"/>
      <c r="C402" s="329"/>
      <c r="D402" s="484"/>
      <c r="E402" s="484"/>
      <c r="F402" s="484"/>
      <c r="G402" s="329"/>
    </row>
    <row r="403" spans="1:7" ht="14.4" customHeight="1">
      <c r="A403" s="329"/>
      <c r="B403" s="329"/>
      <c r="C403" s="329"/>
      <c r="D403" s="484"/>
      <c r="E403" s="484"/>
      <c r="F403" s="484"/>
      <c r="G403" s="329"/>
    </row>
    <row r="404" spans="1:7" ht="14.4" customHeight="1">
      <c r="A404" s="329"/>
      <c r="B404" s="329"/>
      <c r="C404" s="329"/>
      <c r="D404" s="484"/>
      <c r="E404" s="484"/>
      <c r="F404" s="484"/>
      <c r="G404" s="329"/>
    </row>
    <row r="405" spans="1:7" ht="14.4" customHeight="1">
      <c r="A405" s="329"/>
      <c r="B405" s="329"/>
      <c r="C405" s="329"/>
      <c r="D405" s="484"/>
      <c r="E405" s="484"/>
      <c r="F405" s="484"/>
      <c r="G405" s="329"/>
    </row>
    <row r="406" spans="1:7" ht="14.4" customHeight="1">
      <c r="A406" s="329"/>
      <c r="B406" s="329"/>
      <c r="C406" s="329"/>
      <c r="D406" s="484"/>
      <c r="E406" s="484"/>
      <c r="F406" s="484"/>
      <c r="G406" s="329"/>
    </row>
    <row r="407" spans="1:7" ht="14.4" customHeight="1">
      <c r="A407" s="329"/>
      <c r="B407" s="329"/>
      <c r="C407" s="329"/>
      <c r="D407" s="484"/>
      <c r="E407" s="484"/>
      <c r="F407" s="484"/>
      <c r="G407" s="329"/>
    </row>
    <row r="408" spans="1:7" ht="14.4" customHeight="1">
      <c r="A408" s="329"/>
      <c r="B408" s="329"/>
      <c r="C408" s="329"/>
      <c r="D408" s="484"/>
      <c r="E408" s="484"/>
      <c r="F408" s="484"/>
      <c r="G408" s="329"/>
    </row>
    <row r="409" spans="1:7" ht="14.4" customHeight="1">
      <c r="A409" s="329"/>
      <c r="B409" s="329"/>
      <c r="C409" s="329"/>
      <c r="D409" s="484"/>
      <c r="E409" s="484"/>
      <c r="F409" s="484"/>
      <c r="G409" s="329"/>
    </row>
    <row r="410" spans="1:7" ht="14.4" customHeight="1">
      <c r="A410" s="329"/>
      <c r="B410" s="329"/>
      <c r="C410" s="329"/>
      <c r="D410" s="484"/>
      <c r="E410" s="484"/>
      <c r="F410" s="484"/>
      <c r="G410" s="329"/>
    </row>
    <row r="411" spans="1:7" ht="14.4" customHeight="1">
      <c r="A411" s="329"/>
      <c r="B411" s="329"/>
      <c r="C411" s="329"/>
      <c r="D411" s="484"/>
      <c r="E411" s="484"/>
      <c r="F411" s="484"/>
      <c r="G411" s="329"/>
    </row>
    <row r="412" spans="1:7" ht="14.4" customHeight="1">
      <c r="A412" s="329"/>
      <c r="B412" s="329"/>
      <c r="C412" s="329"/>
      <c r="D412" s="484"/>
      <c r="E412" s="484"/>
      <c r="F412" s="484"/>
      <c r="G412" s="329"/>
    </row>
    <row r="413" spans="1:7" ht="14.4" customHeight="1">
      <c r="A413" s="329"/>
      <c r="B413" s="329"/>
      <c r="C413" s="329"/>
      <c r="D413" s="484"/>
      <c r="E413" s="484"/>
      <c r="F413" s="484"/>
      <c r="G413" s="329"/>
    </row>
    <row r="414" spans="1:7" ht="14.4" customHeight="1">
      <c r="A414" s="329"/>
      <c r="B414" s="329"/>
      <c r="C414" s="329"/>
      <c r="D414" s="484"/>
      <c r="E414" s="484"/>
      <c r="F414" s="484"/>
      <c r="G414" s="329"/>
    </row>
    <row r="415" spans="1:7" ht="14.4" customHeight="1">
      <c r="A415" s="329"/>
      <c r="B415" s="329"/>
      <c r="C415" s="329"/>
      <c r="D415" s="484"/>
      <c r="E415" s="484"/>
      <c r="F415" s="484"/>
      <c r="G415" s="329"/>
    </row>
    <row r="416" spans="1:7" ht="14.4" customHeight="1">
      <c r="A416" s="329"/>
      <c r="B416" s="329"/>
      <c r="C416" s="329"/>
      <c r="D416" s="484"/>
      <c r="E416" s="484"/>
      <c r="F416" s="484"/>
      <c r="G416" s="329"/>
    </row>
    <row r="417" spans="1:7" ht="14.4" customHeight="1">
      <c r="A417" s="329"/>
      <c r="B417" s="329"/>
      <c r="C417" s="329"/>
      <c r="D417" s="484"/>
      <c r="E417" s="484"/>
      <c r="F417" s="484"/>
      <c r="G417" s="329"/>
    </row>
    <row r="418" spans="1:7" ht="14.4" customHeight="1">
      <c r="A418" s="329"/>
      <c r="B418" s="329"/>
      <c r="C418" s="329"/>
      <c r="D418" s="484"/>
      <c r="E418" s="484"/>
      <c r="F418" s="484"/>
      <c r="G418" s="329"/>
    </row>
    <row r="419" spans="1:7" ht="14.4" customHeight="1">
      <c r="A419" s="329"/>
      <c r="B419" s="329"/>
      <c r="C419" s="329"/>
      <c r="D419" s="484"/>
      <c r="E419" s="484"/>
      <c r="F419" s="484"/>
      <c r="G419" s="329"/>
    </row>
    <row r="420" spans="1:7" ht="14.4" customHeight="1">
      <c r="A420" s="329"/>
      <c r="B420" s="329"/>
      <c r="C420" s="329"/>
      <c r="D420" s="484"/>
      <c r="E420" s="484"/>
      <c r="F420" s="484"/>
      <c r="G420" s="329"/>
    </row>
    <row r="421" spans="1:7" ht="14.4" customHeight="1">
      <c r="A421" s="329"/>
      <c r="B421" s="329"/>
      <c r="C421" s="329"/>
      <c r="D421" s="484"/>
      <c r="E421" s="484"/>
      <c r="F421" s="484"/>
      <c r="G421" s="329"/>
    </row>
    <row r="422" spans="1:7" ht="14.4" customHeight="1">
      <c r="A422" s="329"/>
      <c r="B422" s="329"/>
      <c r="C422" s="329"/>
      <c r="D422" s="484"/>
      <c r="E422" s="484"/>
      <c r="F422" s="484"/>
      <c r="G422" s="329"/>
    </row>
    <row r="423" spans="1:7" ht="14.4" customHeight="1">
      <c r="A423" s="329"/>
      <c r="B423" s="329"/>
      <c r="C423" s="329"/>
      <c r="D423" s="484"/>
      <c r="E423" s="484"/>
      <c r="F423" s="484"/>
      <c r="G423" s="329"/>
    </row>
    <row r="424" spans="1:7" ht="14.4" customHeight="1">
      <c r="A424" s="329"/>
      <c r="B424" s="329"/>
      <c r="C424" s="329"/>
      <c r="D424" s="484"/>
      <c r="E424" s="484"/>
      <c r="F424" s="484"/>
      <c r="G424" s="329"/>
    </row>
    <row r="425" spans="1:7" ht="14.4" customHeight="1">
      <c r="A425" s="329"/>
      <c r="B425" s="329"/>
      <c r="C425" s="329"/>
      <c r="D425" s="484"/>
      <c r="E425" s="484"/>
      <c r="F425" s="484"/>
      <c r="G425" s="329"/>
    </row>
    <row r="426" spans="1:7" ht="14.4" customHeight="1">
      <c r="A426" s="329"/>
      <c r="B426" s="329"/>
      <c r="C426" s="329"/>
      <c r="D426" s="484"/>
      <c r="E426" s="484"/>
      <c r="F426" s="484"/>
      <c r="G426" s="329"/>
    </row>
    <row r="427" spans="1:7" ht="14.4" customHeight="1">
      <c r="A427" s="329"/>
      <c r="B427" s="329"/>
      <c r="C427" s="329"/>
      <c r="D427" s="484"/>
      <c r="E427" s="484"/>
      <c r="F427" s="484"/>
      <c r="G427" s="329"/>
    </row>
    <row r="428" spans="1:7" ht="14.4" customHeight="1">
      <c r="A428" s="329"/>
      <c r="B428" s="329"/>
      <c r="C428" s="329"/>
      <c r="D428" s="484"/>
      <c r="E428" s="484"/>
      <c r="F428" s="484"/>
      <c r="G428" s="329"/>
    </row>
    <row r="429" spans="1:7" ht="14.4" customHeight="1">
      <c r="A429" s="329"/>
      <c r="B429" s="329"/>
      <c r="C429" s="329"/>
      <c r="D429" s="484"/>
      <c r="E429" s="484"/>
      <c r="F429" s="484"/>
      <c r="G429" s="329"/>
    </row>
    <row r="430" spans="1:7" ht="14.4" customHeight="1">
      <c r="A430" s="329"/>
      <c r="B430" s="329"/>
      <c r="C430" s="329"/>
      <c r="D430" s="484"/>
      <c r="E430" s="484"/>
      <c r="F430" s="484"/>
      <c r="G430" s="329"/>
    </row>
    <row r="431" spans="1:7" ht="14.4" customHeight="1"/>
    <row r="432" spans="1:7" ht="14.4" customHeight="1"/>
    <row r="433" ht="14.4" customHeight="1"/>
    <row r="434" ht="14.4" customHeight="1"/>
    <row r="435" ht="14.4" customHeight="1"/>
    <row r="436" ht="14.4" customHeight="1"/>
    <row r="437" ht="14.4" customHeight="1"/>
    <row r="438" ht="14.4" customHeight="1"/>
    <row r="439" ht="14.4" customHeight="1"/>
    <row r="440" ht="14.4" customHeight="1"/>
    <row r="441" ht="14.4" customHeight="1"/>
    <row r="442" ht="14.4" customHeight="1"/>
    <row r="443" ht="14.4" customHeight="1"/>
    <row r="444" ht="14.4" customHeight="1"/>
    <row r="445" ht="14.4" customHeight="1"/>
    <row r="446" ht="14.4" customHeight="1"/>
    <row r="447" ht="14.4" customHeight="1"/>
    <row r="448" ht="14.4" customHeight="1"/>
    <row r="449" ht="14.4" customHeight="1"/>
    <row r="450" ht="14.4" customHeight="1"/>
    <row r="451" ht="14.4" customHeight="1"/>
    <row r="452" ht="14.4" customHeight="1"/>
    <row r="453" ht="14.4" customHeight="1"/>
    <row r="454" ht="14.4" customHeight="1"/>
    <row r="455" ht="14.4" customHeight="1"/>
    <row r="456" ht="14.4" customHeight="1"/>
    <row r="457" ht="14.4" customHeight="1"/>
    <row r="458" ht="14.4" customHeight="1"/>
    <row r="459" ht="14.4" customHeight="1"/>
    <row r="460" ht="14.4" customHeight="1"/>
    <row r="461" ht="14.4" customHeight="1"/>
    <row r="462" ht="14.4" customHeight="1"/>
    <row r="463" ht="14.4" customHeight="1"/>
    <row r="464" ht="14.4" customHeight="1"/>
    <row r="465" ht="14.4" customHeight="1"/>
  </sheetData>
  <mergeCells count="2"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rowBreaks count="1" manualBreakCount="1">
    <brk id="37" max="5" man="1"/>
  </rowBreaks>
  <customProperties>
    <customPr name="SheetOptions" r:id="rId1"/>
  </customProperties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AT208"/>
  <sheetViews>
    <sheetView showGridLines="0" view="pageBreakPreview" zoomScale="85" zoomScaleNormal="70" zoomScaleSheetLayoutView="85" workbookViewId="0">
      <pane xSplit="1" ySplit="6" topLeftCell="B7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30.21875" style="329" customWidth="1"/>
    <col min="2" max="2" width="12.44140625" style="329" customWidth="1"/>
    <col min="3" max="3" width="10.88671875" style="329" customWidth="1"/>
    <col min="4" max="4" width="10.6640625" style="484" customWidth="1"/>
    <col min="5" max="6" width="11" style="484" customWidth="1"/>
    <col min="7" max="7" width="12.33203125" style="329" customWidth="1"/>
    <col min="8" max="9" width="14" style="45" customWidth="1"/>
    <col min="10" max="10" width="10.88671875" style="1330" customWidth="1"/>
    <col min="11" max="11" width="10.6640625" style="45" customWidth="1"/>
    <col min="12" max="13" width="11" style="45" customWidth="1"/>
    <col min="14" max="17" width="10.88671875" style="45" customWidth="1"/>
    <col min="18" max="19" width="10.88671875" style="45" hidden="1" customWidth="1"/>
    <col min="20" max="21" width="10.88671875" style="45" customWidth="1"/>
    <col min="22" max="22" width="26.109375" style="1330" customWidth="1"/>
    <col min="23" max="23" width="10.109375" style="1330" customWidth="1"/>
    <col min="24" max="24" width="9.109375" style="1330" customWidth="1"/>
    <col min="25" max="25" width="2.88671875" style="1330" customWidth="1"/>
    <col min="26" max="27" width="9.109375" style="339" customWidth="1"/>
    <col min="28" max="30" width="7.33203125" style="339" customWidth="1"/>
    <col min="31" max="31" width="8.5546875" style="339" bestFit="1" customWidth="1"/>
    <col min="32" max="41" width="9.109375" style="339" customWidth="1"/>
    <col min="42" max="16384" width="9.109375" style="1330"/>
  </cols>
  <sheetData>
    <row r="1" spans="1:46" ht="50.1" customHeight="1">
      <c r="A1" s="40"/>
      <c r="B1" s="40"/>
      <c r="C1" s="917"/>
      <c r="D1" s="32"/>
      <c r="E1" s="32"/>
      <c r="F1" s="32"/>
      <c r="G1" s="40"/>
      <c r="H1" s="1346"/>
      <c r="I1" s="1346"/>
    </row>
    <row r="2" spans="1:46" s="43" customFormat="1" ht="40.35" customHeight="1">
      <c r="A2" s="241" t="s">
        <v>136</v>
      </c>
      <c r="B2" s="241"/>
      <c r="C2" s="174"/>
      <c r="D2" s="174"/>
      <c r="E2" s="174"/>
      <c r="F2" s="174"/>
      <c r="G2" s="851"/>
      <c r="H2" s="1347"/>
      <c r="I2" s="1347"/>
      <c r="J2" s="553"/>
      <c r="K2" s="553"/>
      <c r="L2" s="553"/>
      <c r="M2" s="553"/>
      <c r="N2" s="553"/>
      <c r="O2" s="554"/>
      <c r="P2" s="554"/>
      <c r="Q2" s="554"/>
      <c r="R2" s="554"/>
      <c r="S2" s="554"/>
      <c r="T2" s="554"/>
      <c r="U2" s="554"/>
      <c r="Z2" s="1348"/>
      <c r="AA2" s="1348"/>
      <c r="AB2" s="1348"/>
      <c r="AC2" s="1348"/>
      <c r="AD2" s="1348"/>
      <c r="AE2" s="1348"/>
      <c r="AF2" s="1348"/>
      <c r="AG2" s="1348"/>
      <c r="AH2" s="1348"/>
      <c r="AI2" s="1348"/>
      <c r="AJ2" s="1348"/>
      <c r="AK2" s="1348"/>
      <c r="AL2" s="1348"/>
      <c r="AM2" s="1348"/>
      <c r="AN2" s="1348"/>
      <c r="AO2" s="1348"/>
    </row>
    <row r="3" spans="1:46" ht="1.35" customHeight="1">
      <c r="A3" s="175"/>
      <c r="B3" s="175"/>
      <c r="C3" s="176"/>
      <c r="D3" s="176"/>
      <c r="E3" s="176"/>
      <c r="F3" s="176"/>
      <c r="G3" s="852"/>
      <c r="H3" s="1349"/>
      <c r="I3" s="1349"/>
      <c r="K3" s="1330"/>
      <c r="L3" s="1330"/>
      <c r="M3" s="1330"/>
      <c r="N3" s="1330"/>
      <c r="O3" s="1330"/>
      <c r="P3" s="1350"/>
      <c r="Q3" s="1350"/>
      <c r="R3" s="1350"/>
      <c r="S3" s="1350"/>
      <c r="T3" s="1350"/>
      <c r="U3" s="1350"/>
    </row>
    <row r="4" spans="1:46" ht="15" customHeight="1">
      <c r="A4" s="916"/>
      <c r="B4" s="916"/>
      <c r="C4" s="916"/>
      <c r="D4" s="916"/>
      <c r="E4" s="916"/>
      <c r="F4" s="916"/>
      <c r="G4" s="43"/>
      <c r="H4" s="44"/>
      <c r="I4" s="44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</row>
    <row r="5" spans="1:46" ht="15" customHeight="1">
      <c r="A5" s="43"/>
      <c r="B5" s="43"/>
      <c r="C5" s="43"/>
      <c r="D5" s="43"/>
      <c r="E5" s="43"/>
      <c r="F5" s="43"/>
      <c r="G5" s="43"/>
      <c r="H5" s="44"/>
      <c r="I5" s="44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</row>
    <row r="6" spans="1:46" ht="16.350000000000001" customHeight="1">
      <c r="A6" s="117" t="s">
        <v>14</v>
      </c>
      <c r="B6" s="117"/>
      <c r="C6" s="297" t="s">
        <v>377</v>
      </c>
      <c r="D6" s="299" t="s">
        <v>378</v>
      </c>
      <c r="E6" s="299" t="s">
        <v>379</v>
      </c>
      <c r="F6" s="299" t="s">
        <v>380</v>
      </c>
      <c r="G6" s="801"/>
      <c r="H6" s="1351"/>
      <c r="I6" s="135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1352"/>
      <c r="W6" s="403"/>
      <c r="X6" s="1191"/>
      <c r="Y6" s="1352"/>
      <c r="Z6" s="536"/>
      <c r="AA6" s="536"/>
      <c r="AB6" s="536"/>
      <c r="AC6" s="340"/>
      <c r="AD6" s="536"/>
      <c r="AE6" s="536"/>
      <c r="AF6" s="536"/>
      <c r="AG6" s="536"/>
      <c r="AH6" s="536"/>
      <c r="AI6" s="536"/>
      <c r="AJ6" s="536"/>
      <c r="AK6" s="536"/>
      <c r="AL6" s="536"/>
      <c r="AM6" s="536"/>
      <c r="AN6" s="536"/>
      <c r="AO6" s="536"/>
      <c r="AP6" s="536"/>
      <c r="AQ6" s="536"/>
      <c r="AR6" s="536"/>
      <c r="AS6" s="536"/>
      <c r="AT6" s="536"/>
    </row>
    <row r="7" spans="1:46" ht="16.350000000000001" customHeight="1">
      <c r="A7" s="16"/>
      <c r="B7" s="16"/>
      <c r="C7" s="89"/>
      <c r="D7" s="47"/>
      <c r="E7" s="47"/>
      <c r="F7" s="47"/>
      <c r="G7" s="602"/>
      <c r="J7" s="484"/>
      <c r="K7" s="484"/>
      <c r="L7" s="484"/>
      <c r="M7" s="484"/>
      <c r="N7" s="484"/>
      <c r="O7" s="484"/>
      <c r="P7" s="484"/>
      <c r="Q7" s="484"/>
      <c r="R7" s="484"/>
      <c r="S7" s="484"/>
      <c r="T7" s="484"/>
      <c r="U7" s="484"/>
      <c r="V7" s="1352"/>
      <c r="W7" s="329"/>
      <c r="X7" s="329"/>
      <c r="Y7" s="1352"/>
      <c r="Z7" s="536"/>
      <c r="AA7" s="536"/>
      <c r="AB7" s="536"/>
      <c r="AC7" s="340"/>
      <c r="AD7" s="340"/>
      <c r="AE7" s="340"/>
      <c r="AF7" s="340"/>
      <c r="AG7" s="340"/>
      <c r="AH7" s="340"/>
      <c r="AI7" s="536"/>
      <c r="AJ7" s="536"/>
      <c r="AK7" s="536"/>
      <c r="AL7" s="536"/>
      <c r="AM7" s="340"/>
      <c r="AN7" s="340"/>
      <c r="AO7" s="340"/>
      <c r="AP7" s="340"/>
      <c r="AQ7" s="340"/>
      <c r="AR7" s="340"/>
      <c r="AS7" s="340"/>
      <c r="AT7" s="340"/>
    </row>
    <row r="8" spans="1:46" ht="16.350000000000001" customHeight="1">
      <c r="A8" s="108" t="s">
        <v>120</v>
      </c>
      <c r="B8" s="108"/>
      <c r="C8" s="142"/>
      <c r="D8" s="144"/>
      <c r="E8" s="144"/>
      <c r="F8" s="144"/>
      <c r="G8" s="853"/>
      <c r="H8" s="815"/>
      <c r="I8" s="815"/>
      <c r="J8" s="487"/>
      <c r="K8" s="486"/>
      <c r="L8" s="486"/>
      <c r="M8" s="486"/>
      <c r="N8" s="486"/>
      <c r="O8" s="486"/>
      <c r="P8" s="487"/>
      <c r="Q8" s="487"/>
      <c r="R8" s="487"/>
      <c r="S8" s="487"/>
      <c r="T8" s="487"/>
      <c r="U8" s="487"/>
      <c r="V8" s="1352"/>
      <c r="W8" s="403"/>
      <c r="X8" s="1191"/>
      <c r="Y8" s="1353"/>
      <c r="Z8" s="1132"/>
      <c r="AA8" s="340"/>
      <c r="AB8" s="1132"/>
      <c r="AC8" s="340"/>
      <c r="AD8" s="340"/>
      <c r="AE8" s="340"/>
      <c r="AF8" s="340"/>
      <c r="AG8" s="340"/>
      <c r="AH8" s="340"/>
      <c r="AI8" s="340"/>
      <c r="AJ8" s="340"/>
      <c r="AK8" s="340"/>
      <c r="AL8" s="340"/>
      <c r="AM8" s="340"/>
      <c r="AN8" s="340"/>
      <c r="AO8" s="340"/>
      <c r="AP8" s="340"/>
      <c r="AQ8" s="340"/>
      <c r="AR8" s="340"/>
      <c r="AS8" s="340"/>
      <c r="AT8" s="340"/>
    </row>
    <row r="9" spans="1:46" s="43" customFormat="1" ht="16.350000000000001" customHeight="1">
      <c r="A9" s="117" t="s">
        <v>24</v>
      </c>
      <c r="B9" s="700"/>
      <c r="C9" s="691"/>
      <c r="D9" s="692">
        <v>397</v>
      </c>
      <c r="E9" s="692">
        <v>524</v>
      </c>
      <c r="F9" s="692">
        <v>922</v>
      </c>
      <c r="G9" s="767"/>
      <c r="H9" s="127"/>
      <c r="I9" s="127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V9" s="191"/>
      <c r="W9" s="1133"/>
      <c r="X9" s="1133"/>
      <c r="Y9" s="191"/>
      <c r="Z9" s="480"/>
      <c r="AA9" s="480"/>
      <c r="AB9" s="480"/>
      <c r="AC9" s="1066"/>
      <c r="AD9" s="403"/>
      <c r="AE9" s="403"/>
      <c r="AF9" s="403"/>
      <c r="AG9" s="403"/>
      <c r="AH9" s="403"/>
      <c r="AI9" s="480"/>
      <c r="AJ9" s="480"/>
      <c r="AK9" s="480"/>
      <c r="AL9" s="480"/>
      <c r="AM9" s="480"/>
      <c r="AN9" s="480"/>
      <c r="AO9" s="480"/>
      <c r="AP9" s="480"/>
      <c r="AQ9" s="480"/>
      <c r="AR9" s="480"/>
      <c r="AS9" s="480"/>
      <c r="AT9" s="480"/>
    </row>
    <row r="10" spans="1:46" s="43" customFormat="1" ht="16.350000000000001" customHeight="1">
      <c r="A10" s="117" t="s">
        <v>25</v>
      </c>
      <c r="B10" s="700"/>
      <c r="C10" s="691"/>
      <c r="D10" s="692">
        <v>119</v>
      </c>
      <c r="E10" s="692">
        <v>84</v>
      </c>
      <c r="F10" s="692">
        <v>203</v>
      </c>
      <c r="G10" s="767"/>
      <c r="H10" s="127"/>
      <c r="I10" s="127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191"/>
      <c r="W10" s="1133"/>
      <c r="X10" s="1133"/>
      <c r="Y10" s="191"/>
      <c r="Z10" s="480"/>
      <c r="AA10" s="480"/>
      <c r="AB10" s="480"/>
      <c r="AC10" s="1171"/>
      <c r="AD10" s="403"/>
      <c r="AE10" s="403"/>
      <c r="AF10" s="403"/>
      <c r="AG10" s="403"/>
      <c r="AH10" s="403"/>
      <c r="AI10" s="480"/>
      <c r="AJ10" s="480"/>
      <c r="AK10" s="480"/>
      <c r="AL10" s="480"/>
      <c r="AM10" s="480"/>
      <c r="AN10" s="480"/>
      <c r="AO10" s="480"/>
      <c r="AP10" s="480"/>
      <c r="AQ10" s="480"/>
      <c r="AR10" s="480"/>
      <c r="AS10" s="480"/>
      <c r="AT10" s="480"/>
    </row>
    <row r="11" spans="1:46" s="43" customFormat="1" ht="16.350000000000001" customHeight="1">
      <c r="A11" s="117" t="s">
        <v>26</v>
      </c>
      <c r="B11" s="700"/>
      <c r="C11" s="691"/>
      <c r="D11" s="692">
        <v>142</v>
      </c>
      <c r="E11" s="692">
        <v>138</v>
      </c>
      <c r="F11" s="692">
        <v>279</v>
      </c>
      <c r="G11" s="692"/>
      <c r="H11" s="127"/>
      <c r="I11" s="127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191"/>
      <c r="W11" s="1133"/>
      <c r="X11" s="1133"/>
      <c r="Y11" s="191"/>
      <c r="Z11" s="480"/>
      <c r="AA11" s="480"/>
      <c r="AB11" s="480"/>
      <c r="AC11" s="1066"/>
      <c r="AD11" s="403"/>
      <c r="AE11" s="403"/>
      <c r="AF11" s="403"/>
      <c r="AG11" s="403"/>
      <c r="AH11" s="403"/>
      <c r="AI11" s="480"/>
      <c r="AJ11" s="480"/>
      <c r="AK11" s="480"/>
      <c r="AL11" s="480"/>
      <c r="AM11" s="480"/>
      <c r="AN11" s="480"/>
      <c r="AO11" s="480"/>
      <c r="AP11" s="480"/>
      <c r="AQ11" s="480"/>
      <c r="AR11" s="480"/>
      <c r="AS11" s="480"/>
      <c r="AT11" s="480"/>
    </row>
    <row r="12" spans="1:46" s="43" customFormat="1" ht="16.350000000000001" customHeight="1">
      <c r="A12" s="117" t="s">
        <v>27</v>
      </c>
      <c r="B12" s="700"/>
      <c r="C12" s="691"/>
      <c r="D12" s="692">
        <v>101</v>
      </c>
      <c r="E12" s="692">
        <v>123</v>
      </c>
      <c r="F12" s="692">
        <v>224</v>
      </c>
      <c r="G12" s="692"/>
      <c r="H12" s="127"/>
      <c r="I12" s="127"/>
      <c r="J12" s="766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V12" s="191"/>
      <c r="W12" s="1133"/>
      <c r="X12" s="1133"/>
      <c r="Y12" s="191"/>
      <c r="Z12" s="480"/>
      <c r="AA12" s="480"/>
      <c r="AB12" s="480"/>
      <c r="AC12" s="1066"/>
      <c r="AD12" s="403"/>
      <c r="AE12" s="403"/>
      <c r="AF12" s="403"/>
      <c r="AG12" s="403"/>
      <c r="AH12" s="403"/>
      <c r="AI12" s="480"/>
      <c r="AJ12" s="480"/>
      <c r="AK12" s="480"/>
      <c r="AL12" s="480"/>
      <c r="AM12" s="480"/>
      <c r="AN12" s="480"/>
      <c r="AO12" s="480"/>
      <c r="AP12" s="480"/>
      <c r="AQ12" s="480"/>
      <c r="AR12" s="480"/>
      <c r="AS12" s="480"/>
      <c r="AT12" s="480"/>
    </row>
    <row r="13" spans="1:46" s="43" customFormat="1" ht="16.350000000000001" customHeight="1">
      <c r="A13" s="117" t="s">
        <v>154</v>
      </c>
      <c r="B13" s="700"/>
      <c r="C13" s="691"/>
      <c r="D13" s="692">
        <v>84</v>
      </c>
      <c r="E13" s="692">
        <v>76</v>
      </c>
      <c r="F13" s="692">
        <v>160</v>
      </c>
      <c r="G13" s="692"/>
      <c r="H13" s="127"/>
      <c r="I13" s="127"/>
      <c r="J13" s="766"/>
      <c r="K13" s="767"/>
      <c r="L13" s="767"/>
      <c r="M13" s="767"/>
      <c r="N13" s="767"/>
      <c r="O13" s="767"/>
      <c r="P13" s="767"/>
      <c r="Q13" s="767"/>
      <c r="R13" s="767"/>
      <c r="S13" s="767"/>
      <c r="T13" s="767"/>
      <c r="U13" s="767"/>
      <c r="V13" s="191"/>
      <c r="W13" s="1133"/>
      <c r="X13" s="1133"/>
      <c r="Y13" s="191"/>
      <c r="Z13" s="480"/>
      <c r="AA13" s="480"/>
      <c r="AB13" s="480"/>
      <c r="AC13" s="1066"/>
      <c r="AD13" s="403"/>
      <c r="AE13" s="403"/>
      <c r="AF13" s="403"/>
      <c r="AG13" s="403"/>
      <c r="AH13" s="403"/>
      <c r="AI13" s="480"/>
      <c r="AJ13" s="480"/>
      <c r="AK13" s="480"/>
      <c r="AL13" s="480"/>
      <c r="AM13" s="480"/>
      <c r="AN13" s="480"/>
      <c r="AO13" s="480"/>
      <c r="AP13" s="480"/>
      <c r="AQ13" s="480"/>
      <c r="AR13" s="480"/>
      <c r="AS13" s="480"/>
      <c r="AT13" s="480"/>
    </row>
    <row r="14" spans="1:46" s="43" customFormat="1" ht="16.350000000000001" customHeight="1">
      <c r="A14" s="117" t="s">
        <v>349</v>
      </c>
      <c r="B14" s="700"/>
      <c r="C14" s="691"/>
      <c r="D14" s="692">
        <v>92</v>
      </c>
      <c r="E14" s="692">
        <v>60</v>
      </c>
      <c r="F14" s="692">
        <v>152</v>
      </c>
      <c r="G14" s="692"/>
      <c r="H14" s="127"/>
      <c r="I14" s="127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191"/>
      <c r="W14" s="1133"/>
      <c r="X14" s="1133"/>
      <c r="Y14" s="191"/>
      <c r="Z14" s="480"/>
      <c r="AA14" s="480"/>
      <c r="AB14" s="480"/>
      <c r="AC14" s="1066"/>
      <c r="AD14" s="403"/>
      <c r="AE14" s="403"/>
      <c r="AF14" s="403"/>
      <c r="AG14" s="403"/>
      <c r="AH14" s="403"/>
      <c r="AI14" s="480"/>
      <c r="AJ14" s="480"/>
      <c r="AK14" s="480"/>
      <c r="AL14" s="480"/>
      <c r="AM14" s="480"/>
      <c r="AN14" s="480"/>
      <c r="AO14" s="480"/>
      <c r="AP14" s="480"/>
      <c r="AQ14" s="480"/>
      <c r="AR14" s="480"/>
      <c r="AS14" s="480"/>
      <c r="AT14" s="480"/>
    </row>
    <row r="15" spans="1:46" ht="16.350000000000001" customHeight="1">
      <c r="A15" s="117" t="s">
        <v>95</v>
      </c>
      <c r="B15" s="700"/>
      <c r="C15" s="691"/>
      <c r="D15" s="692">
        <v>-56</v>
      </c>
      <c r="E15" s="692">
        <v>-89</v>
      </c>
      <c r="F15" s="692">
        <v>-145</v>
      </c>
      <c r="G15" s="692"/>
      <c r="H15" s="127"/>
      <c r="I15" s="127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V15" s="191"/>
      <c r="W15" s="1133"/>
      <c r="X15" s="1133"/>
      <c r="Y15" s="191"/>
      <c r="Z15" s="480"/>
      <c r="AA15" s="480"/>
      <c r="AB15" s="480"/>
      <c r="AC15" s="1066"/>
      <c r="AD15" s="340"/>
      <c r="AE15" s="340"/>
      <c r="AF15" s="340"/>
      <c r="AG15" s="340"/>
      <c r="AH15" s="340"/>
      <c r="AI15" s="480"/>
      <c r="AJ15" s="480"/>
      <c r="AK15" s="480"/>
      <c r="AL15" s="480"/>
      <c r="AM15" s="480"/>
      <c r="AN15" s="480"/>
      <c r="AO15" s="480"/>
      <c r="AP15" s="480"/>
      <c r="AQ15" s="480"/>
      <c r="AR15" s="480"/>
      <c r="AS15" s="480"/>
      <c r="AT15" s="480"/>
    </row>
    <row r="16" spans="1:46" ht="16.350000000000001" customHeight="1">
      <c r="A16" s="701" t="s">
        <v>23</v>
      </c>
      <c r="B16" s="701"/>
      <c r="C16" s="693"/>
      <c r="D16" s="694">
        <v>879</v>
      </c>
      <c r="E16" s="694">
        <v>916</v>
      </c>
      <c r="F16" s="694">
        <v>1795</v>
      </c>
      <c r="G16" s="834"/>
      <c r="H16" s="1354"/>
      <c r="I16" s="1354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V16" s="191"/>
      <c r="W16" s="1133"/>
      <c r="X16" s="1133"/>
      <c r="Y16" s="191"/>
      <c r="Z16" s="480"/>
      <c r="AA16" s="480"/>
      <c r="AB16" s="480"/>
      <c r="AC16" s="340"/>
      <c r="AD16" s="340"/>
      <c r="AE16" s="340"/>
      <c r="AF16" s="340"/>
      <c r="AG16" s="340"/>
      <c r="AH16" s="340"/>
      <c r="AI16" s="480"/>
      <c r="AJ16" s="480"/>
      <c r="AK16" s="480"/>
      <c r="AL16" s="480"/>
      <c r="AM16" s="480"/>
      <c r="AN16" s="480"/>
      <c r="AO16" s="480"/>
      <c r="AP16" s="480"/>
      <c r="AQ16" s="480"/>
      <c r="AR16" s="480"/>
      <c r="AS16" s="480"/>
      <c r="AT16" s="480"/>
    </row>
    <row r="17" spans="1:46" ht="16.350000000000001" customHeight="1">
      <c r="A17" s="117" t="s">
        <v>330</v>
      </c>
      <c r="B17" s="700"/>
      <c r="C17" s="691"/>
      <c r="D17" s="692">
        <v>295</v>
      </c>
      <c r="E17" s="692">
        <v>592</v>
      </c>
      <c r="F17" s="692">
        <v>887</v>
      </c>
      <c r="G17" s="692"/>
      <c r="H17" s="127"/>
      <c r="I17" s="127"/>
      <c r="J17" s="766"/>
      <c r="K17" s="767"/>
      <c r="L17" s="767"/>
      <c r="M17" s="767"/>
      <c r="N17" s="767"/>
      <c r="O17" s="767"/>
      <c r="P17" s="767"/>
      <c r="Q17" s="767"/>
      <c r="R17" s="767"/>
      <c r="S17" s="767"/>
      <c r="T17" s="767"/>
      <c r="U17" s="767"/>
      <c r="V17" s="191"/>
      <c r="W17" s="1133"/>
      <c r="X17" s="1133"/>
      <c r="Y17" s="191"/>
      <c r="Z17" s="480"/>
      <c r="AA17" s="480"/>
      <c r="AB17" s="480"/>
      <c r="AC17" s="340"/>
      <c r="AD17" s="340"/>
      <c r="AE17" s="340"/>
      <c r="AF17" s="340"/>
      <c r="AG17" s="340"/>
      <c r="AH17" s="340"/>
      <c r="AI17" s="480"/>
      <c r="AJ17" s="480"/>
      <c r="AK17" s="480"/>
      <c r="AL17" s="480"/>
      <c r="AM17" s="480"/>
      <c r="AN17" s="480"/>
      <c r="AO17" s="480"/>
      <c r="AP17" s="480"/>
      <c r="AQ17" s="480"/>
      <c r="AR17" s="480"/>
      <c r="AS17" s="480"/>
      <c r="AT17" s="480"/>
    </row>
    <row r="18" spans="1:46" ht="16.350000000000001" customHeight="1">
      <c r="A18" s="119" t="s">
        <v>118</v>
      </c>
      <c r="B18" s="702"/>
      <c r="C18" s="691"/>
      <c r="D18" s="692">
        <v>241</v>
      </c>
      <c r="E18" s="692">
        <v>94</v>
      </c>
      <c r="F18" s="692">
        <v>335</v>
      </c>
      <c r="G18" s="704"/>
      <c r="H18" s="127"/>
      <c r="I18" s="127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V18" s="191"/>
      <c r="W18" s="1133"/>
      <c r="X18" s="1133"/>
      <c r="Y18" s="191"/>
      <c r="Z18" s="480"/>
      <c r="AA18" s="480"/>
      <c r="AB18" s="480"/>
      <c r="AC18" s="340"/>
      <c r="AD18" s="340"/>
      <c r="AE18" s="340"/>
      <c r="AF18" s="340"/>
      <c r="AG18" s="340"/>
      <c r="AH18" s="340"/>
      <c r="AI18" s="480"/>
      <c r="AJ18" s="480"/>
      <c r="AK18" s="480"/>
      <c r="AL18" s="480"/>
      <c r="AM18" s="480"/>
      <c r="AN18" s="480"/>
      <c r="AO18" s="480"/>
      <c r="AP18" s="480"/>
      <c r="AQ18" s="480"/>
      <c r="AR18" s="480"/>
      <c r="AS18" s="480"/>
      <c r="AT18" s="480"/>
    </row>
    <row r="19" spans="1:46" ht="16.2" customHeight="1">
      <c r="A19" s="119" t="s">
        <v>119</v>
      </c>
      <c r="B19" s="702"/>
      <c r="C19" s="691"/>
      <c r="D19" s="692">
        <v>254</v>
      </c>
      <c r="E19" s="692">
        <v>572</v>
      </c>
      <c r="F19" s="692">
        <v>826</v>
      </c>
      <c r="G19" s="704"/>
      <c r="H19" s="127"/>
      <c r="I19" s="127"/>
      <c r="J19" s="766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V19" s="191"/>
      <c r="W19" s="1133"/>
      <c r="X19" s="1133"/>
      <c r="Y19" s="191"/>
      <c r="Z19" s="480"/>
      <c r="AA19" s="480"/>
      <c r="AB19" s="480"/>
      <c r="AC19" s="340"/>
      <c r="AD19" s="340"/>
      <c r="AE19" s="340"/>
      <c r="AF19" s="340"/>
      <c r="AG19" s="340"/>
      <c r="AH19" s="340"/>
      <c r="AI19" s="480"/>
      <c r="AJ19" s="480"/>
      <c r="AK19" s="480"/>
      <c r="AL19" s="480"/>
      <c r="AM19" s="480"/>
      <c r="AN19" s="480"/>
      <c r="AO19" s="480"/>
      <c r="AP19" s="480"/>
      <c r="AQ19" s="480"/>
      <c r="AR19" s="480"/>
      <c r="AS19" s="480"/>
      <c r="AT19" s="480"/>
    </row>
    <row r="20" spans="1:46" ht="16.2" customHeight="1">
      <c r="A20" s="123" t="s">
        <v>384</v>
      </c>
      <c r="B20" s="702"/>
      <c r="C20" s="691"/>
      <c r="D20" s="692">
        <v>-200</v>
      </c>
      <c r="E20" s="692">
        <v>-74</v>
      </c>
      <c r="F20" s="692">
        <v>-275</v>
      </c>
      <c r="G20" s="704"/>
      <c r="H20" s="127"/>
      <c r="I20" s="127"/>
      <c r="J20" s="766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V20" s="191"/>
      <c r="W20" s="1133"/>
      <c r="X20" s="1133"/>
      <c r="Y20" s="191"/>
      <c r="Z20" s="480"/>
      <c r="AA20" s="480"/>
      <c r="AB20" s="480"/>
      <c r="AC20" s="340"/>
      <c r="AD20" s="340"/>
      <c r="AE20" s="340"/>
      <c r="AF20" s="340"/>
      <c r="AG20" s="340"/>
      <c r="AH20" s="340"/>
      <c r="AI20" s="480"/>
      <c r="AJ20" s="480"/>
      <c r="AK20" s="480"/>
      <c r="AL20" s="480"/>
      <c r="AM20" s="480"/>
      <c r="AN20" s="480"/>
      <c r="AO20" s="480"/>
      <c r="AP20" s="480"/>
      <c r="AQ20" s="480"/>
      <c r="AR20" s="480"/>
      <c r="AS20" s="480"/>
      <c r="AT20" s="480"/>
    </row>
    <row r="21" spans="1:46" ht="16.2" customHeight="1">
      <c r="A21" s="120" t="s">
        <v>285</v>
      </c>
      <c r="B21" s="692"/>
      <c r="C21" s="691"/>
      <c r="D21" s="692">
        <v>-155</v>
      </c>
      <c r="E21" s="692">
        <v>-107</v>
      </c>
      <c r="F21" s="692">
        <v>-262</v>
      </c>
      <c r="G21" s="692"/>
      <c r="H21" s="127"/>
      <c r="I21" s="127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V21" s="191"/>
      <c r="W21" s="1133"/>
      <c r="X21" s="1133"/>
      <c r="Y21" s="191"/>
      <c r="Z21" s="480"/>
      <c r="AA21" s="480"/>
      <c r="AB21" s="480"/>
      <c r="AC21" s="340"/>
      <c r="AD21" s="340"/>
      <c r="AE21" s="340"/>
      <c r="AF21" s="340"/>
      <c r="AG21" s="340"/>
      <c r="AH21" s="340"/>
      <c r="AI21" s="480"/>
      <c r="AJ21" s="480"/>
      <c r="AK21" s="480"/>
      <c r="AL21" s="480"/>
      <c r="AM21" s="480"/>
      <c r="AN21" s="480"/>
      <c r="AO21" s="480"/>
      <c r="AP21" s="480"/>
      <c r="AQ21" s="480"/>
      <c r="AR21" s="480"/>
      <c r="AS21" s="480"/>
      <c r="AT21" s="480"/>
    </row>
    <row r="22" spans="1:46" ht="16.2" customHeight="1">
      <c r="A22" s="116" t="s">
        <v>302</v>
      </c>
      <c r="B22" s="703"/>
      <c r="C22" s="691"/>
      <c r="D22" s="692">
        <v>-16</v>
      </c>
      <c r="E22" s="692">
        <v>17</v>
      </c>
      <c r="F22" s="692">
        <v>1</v>
      </c>
      <c r="G22" s="692"/>
      <c r="H22" s="127"/>
      <c r="I22" s="127"/>
      <c r="J22" s="766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V22" s="191"/>
      <c r="W22" s="1133"/>
      <c r="X22" s="1133"/>
      <c r="Y22" s="191"/>
      <c r="Z22" s="480"/>
      <c r="AA22" s="480"/>
      <c r="AB22" s="480"/>
      <c r="AC22" s="340"/>
      <c r="AD22" s="340"/>
      <c r="AE22" s="340"/>
      <c r="AF22" s="340"/>
      <c r="AG22" s="340"/>
      <c r="AH22" s="340"/>
      <c r="AI22" s="480"/>
      <c r="AJ22" s="480"/>
      <c r="AK22" s="480"/>
      <c r="AL22" s="480"/>
      <c r="AM22" s="480"/>
      <c r="AN22" s="480"/>
      <c r="AO22" s="480"/>
      <c r="AP22" s="480"/>
      <c r="AQ22" s="480"/>
      <c r="AR22" s="480"/>
      <c r="AS22" s="480"/>
      <c r="AT22" s="480"/>
    </row>
    <row r="23" spans="1:46" ht="16.350000000000001" customHeight="1">
      <c r="A23" s="123" t="s">
        <v>73</v>
      </c>
      <c r="B23" s="704"/>
      <c r="C23" s="691"/>
      <c r="D23" s="692">
        <v>0</v>
      </c>
      <c r="E23" s="692">
        <v>8</v>
      </c>
      <c r="F23" s="692">
        <v>8</v>
      </c>
      <c r="G23" s="704"/>
      <c r="H23" s="127"/>
      <c r="I23" s="127"/>
      <c r="J23" s="766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V23" s="191"/>
      <c r="W23" s="1133"/>
      <c r="X23" s="1133"/>
      <c r="Y23" s="191"/>
      <c r="Z23" s="480"/>
      <c r="AA23" s="480"/>
      <c r="AB23" s="480"/>
      <c r="AC23" s="340"/>
      <c r="AD23" s="340"/>
      <c r="AE23" s="340"/>
      <c r="AF23" s="340"/>
      <c r="AG23" s="340"/>
      <c r="AH23" s="340"/>
      <c r="AI23" s="480"/>
      <c r="AJ23" s="480"/>
      <c r="AK23" s="480"/>
      <c r="AL23" s="480"/>
      <c r="AM23" s="480"/>
      <c r="AN23" s="480"/>
      <c r="AO23" s="480"/>
      <c r="AP23" s="480"/>
      <c r="AQ23" s="480"/>
      <c r="AR23" s="480"/>
      <c r="AS23" s="480"/>
      <c r="AT23" s="480"/>
    </row>
    <row r="24" spans="1:46" ht="16.350000000000001" customHeight="1">
      <c r="A24" s="701" t="s">
        <v>205</v>
      </c>
      <c r="B24" s="701"/>
      <c r="C24" s="693"/>
      <c r="D24" s="694">
        <v>1004</v>
      </c>
      <c r="E24" s="694">
        <v>1426</v>
      </c>
      <c r="F24" s="694">
        <v>2430</v>
      </c>
      <c r="G24" s="834"/>
      <c r="H24" s="1354"/>
      <c r="I24" s="1354"/>
      <c r="J24" s="765"/>
      <c r="K24" s="565"/>
      <c r="L24" s="565"/>
      <c r="M24" s="565"/>
      <c r="N24" s="565"/>
      <c r="O24" s="565"/>
      <c r="P24" s="565"/>
      <c r="Q24" s="565"/>
      <c r="R24" s="565"/>
      <c r="S24" s="565"/>
      <c r="T24" s="565"/>
      <c r="U24" s="565"/>
      <c r="V24" s="191"/>
      <c r="W24" s="1133"/>
      <c r="X24" s="1133"/>
      <c r="Y24" s="191"/>
      <c r="Z24" s="480"/>
      <c r="AA24" s="480"/>
      <c r="AB24" s="480"/>
      <c r="AC24" s="340"/>
      <c r="AD24" s="340"/>
      <c r="AE24" s="340"/>
      <c r="AF24" s="340"/>
      <c r="AG24" s="340"/>
      <c r="AH24" s="340"/>
      <c r="AI24" s="480"/>
      <c r="AJ24" s="480"/>
      <c r="AK24" s="480"/>
      <c r="AL24" s="480"/>
      <c r="AM24" s="480"/>
      <c r="AN24" s="480"/>
      <c r="AO24" s="480"/>
      <c r="AP24" s="480"/>
      <c r="AQ24" s="480"/>
      <c r="AR24" s="480"/>
      <c r="AS24" s="480"/>
      <c r="AT24" s="480"/>
    </row>
    <row r="25" spans="1:46" ht="16.350000000000001" customHeight="1">
      <c r="A25" s="121" t="s">
        <v>1</v>
      </c>
      <c r="B25" s="705"/>
      <c r="C25" s="691"/>
      <c r="D25" s="692">
        <v>148</v>
      </c>
      <c r="E25" s="692">
        <v>297</v>
      </c>
      <c r="F25" s="692">
        <v>445</v>
      </c>
      <c r="G25" s="705"/>
      <c r="H25" s="818"/>
      <c r="I25" s="818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V25" s="191"/>
      <c r="W25" s="1133"/>
      <c r="X25" s="1133"/>
      <c r="Y25" s="191"/>
      <c r="Z25" s="480"/>
      <c r="AA25" s="480"/>
      <c r="AB25" s="480"/>
      <c r="AC25" s="340"/>
      <c r="AD25" s="340"/>
      <c r="AE25" s="340"/>
      <c r="AF25" s="340"/>
      <c r="AG25" s="340"/>
      <c r="AH25" s="340"/>
      <c r="AI25" s="480"/>
      <c r="AJ25" s="480"/>
      <c r="AK25" s="480"/>
      <c r="AL25" s="480"/>
      <c r="AM25" s="480"/>
      <c r="AN25" s="480"/>
      <c r="AO25" s="480"/>
      <c r="AP25" s="480"/>
      <c r="AQ25" s="480"/>
      <c r="AR25" s="480"/>
      <c r="AS25" s="480"/>
      <c r="AT25" s="480"/>
    </row>
    <row r="26" spans="1:46" ht="16.350000000000001" customHeight="1">
      <c r="A26" s="120" t="s">
        <v>2</v>
      </c>
      <c r="B26" s="692"/>
      <c r="C26" s="691"/>
      <c r="D26" s="692">
        <v>13</v>
      </c>
      <c r="E26" s="692">
        <v>10</v>
      </c>
      <c r="F26" s="692">
        <v>23</v>
      </c>
      <c r="G26" s="692"/>
      <c r="H26" s="127"/>
      <c r="I26" s="127"/>
      <c r="J26" s="766"/>
      <c r="K26" s="767"/>
      <c r="L26" s="767"/>
      <c r="M26" s="767"/>
      <c r="N26" s="767"/>
      <c r="O26" s="767"/>
      <c r="P26" s="767"/>
      <c r="Q26" s="767"/>
      <c r="R26" s="767"/>
      <c r="S26" s="767"/>
      <c r="T26" s="767"/>
      <c r="U26" s="767"/>
      <c r="W26" s="1133"/>
      <c r="X26" s="1133"/>
      <c r="Z26" s="480"/>
      <c r="AA26" s="480"/>
      <c r="AB26" s="480"/>
      <c r="AC26" s="340"/>
      <c r="AD26" s="340"/>
      <c r="AE26" s="340"/>
      <c r="AF26" s="340"/>
      <c r="AG26" s="340"/>
      <c r="AH26" s="340"/>
      <c r="AI26" s="480"/>
      <c r="AJ26" s="480"/>
      <c r="AK26" s="480"/>
      <c r="AL26" s="480"/>
      <c r="AM26" s="480"/>
      <c r="AN26" s="480"/>
      <c r="AO26" s="480"/>
      <c r="AP26" s="480"/>
      <c r="AQ26" s="480"/>
      <c r="AR26" s="480"/>
      <c r="AS26" s="480"/>
      <c r="AT26" s="480"/>
    </row>
    <row r="27" spans="1:46" ht="14.4">
      <c r="A27" s="701" t="s">
        <v>3</v>
      </c>
      <c r="B27" s="701"/>
      <c r="C27" s="693"/>
      <c r="D27" s="694">
        <v>843</v>
      </c>
      <c r="E27" s="694">
        <v>1119</v>
      </c>
      <c r="F27" s="694">
        <v>1962</v>
      </c>
      <c r="G27" s="834"/>
      <c r="H27" s="1354"/>
      <c r="I27" s="1354"/>
      <c r="J27" s="765"/>
      <c r="K27" s="565"/>
      <c r="L27" s="565"/>
      <c r="M27" s="565"/>
      <c r="N27" s="565"/>
      <c r="O27" s="565"/>
      <c r="P27" s="565"/>
      <c r="Q27" s="565"/>
      <c r="R27" s="565"/>
      <c r="S27" s="565"/>
      <c r="T27" s="565"/>
      <c r="U27" s="565"/>
      <c r="V27" s="191"/>
      <c r="W27" s="1133"/>
      <c r="X27" s="1133"/>
      <c r="Y27" s="191"/>
      <c r="Z27" s="480"/>
      <c r="AA27" s="480"/>
      <c r="AB27" s="480"/>
      <c r="AC27" s="340"/>
      <c r="AD27" s="329"/>
      <c r="AE27" s="329"/>
      <c r="AF27" s="329"/>
      <c r="AG27" s="329"/>
      <c r="AH27" s="329"/>
      <c r="AI27" s="480"/>
      <c r="AJ27" s="480"/>
      <c r="AK27" s="480"/>
      <c r="AL27" s="480"/>
      <c r="AM27" s="480"/>
      <c r="AN27" s="480"/>
      <c r="AO27" s="480"/>
      <c r="AP27" s="480"/>
      <c r="AQ27" s="480"/>
      <c r="AR27" s="480"/>
      <c r="AS27" s="480"/>
      <c r="AT27" s="480"/>
    </row>
    <row r="28" spans="1:46" ht="16.350000000000001" customHeight="1">
      <c r="A28" s="120" t="s">
        <v>72</v>
      </c>
      <c r="B28" s="692"/>
      <c r="C28" s="691"/>
      <c r="D28" s="692">
        <v>322</v>
      </c>
      <c r="E28" s="692">
        <v>335</v>
      </c>
      <c r="F28" s="692">
        <v>322</v>
      </c>
      <c r="G28" s="692"/>
      <c r="H28" s="1355"/>
      <c r="I28" s="1355"/>
      <c r="J28" s="766"/>
      <c r="K28" s="767"/>
      <c r="L28" s="767"/>
      <c r="M28" s="767"/>
      <c r="N28" s="767"/>
      <c r="O28" s="767"/>
      <c r="P28" s="767"/>
      <c r="Q28" s="767"/>
      <c r="R28" s="767"/>
      <c r="S28" s="767"/>
      <c r="T28" s="767"/>
      <c r="U28" s="767"/>
      <c r="V28" s="191"/>
      <c r="W28" s="1133"/>
      <c r="X28" s="1133"/>
      <c r="Y28" s="191"/>
      <c r="Z28" s="1139"/>
      <c r="AA28" s="480"/>
      <c r="AB28" s="480"/>
      <c r="AC28" s="340"/>
      <c r="AD28" s="340"/>
      <c r="AE28" s="340"/>
      <c r="AF28" s="340"/>
      <c r="AG28" s="340"/>
      <c r="AH28" s="340"/>
      <c r="AI28" s="480"/>
      <c r="AJ28" s="480"/>
      <c r="AK28" s="480"/>
      <c r="AL28" s="480"/>
      <c r="AM28" s="480"/>
      <c r="AN28" s="480"/>
      <c r="AO28" s="480"/>
      <c r="AP28" s="480"/>
      <c r="AQ28" s="480"/>
      <c r="AR28" s="480"/>
      <c r="AS28" s="480"/>
      <c r="AT28" s="480"/>
    </row>
    <row r="29" spans="1:46" ht="16.350000000000001" customHeight="1">
      <c r="A29" s="120" t="s">
        <v>307</v>
      </c>
      <c r="B29" s="707"/>
      <c r="C29" s="706"/>
      <c r="D29" s="707">
        <v>2.4900000000000002</v>
      </c>
      <c r="E29" s="707">
        <v>3.27</v>
      </c>
      <c r="F29" s="707">
        <v>5.76</v>
      </c>
      <c r="G29" s="707"/>
      <c r="H29" s="819"/>
      <c r="I29" s="819"/>
      <c r="J29" s="894"/>
      <c r="K29" s="891"/>
      <c r="L29" s="891"/>
      <c r="M29" s="891"/>
      <c r="N29" s="891"/>
      <c r="O29" s="891"/>
      <c r="P29" s="891"/>
      <c r="Q29" s="891"/>
      <c r="R29" s="891"/>
      <c r="S29" s="891"/>
      <c r="T29" s="891"/>
      <c r="U29" s="891"/>
      <c r="V29" s="191"/>
      <c r="W29" s="1133"/>
      <c r="X29" s="1133"/>
      <c r="Y29" s="191"/>
      <c r="Z29" s="480"/>
      <c r="AA29" s="1138"/>
      <c r="AB29" s="1138"/>
      <c r="AC29" s="340"/>
      <c r="AD29" s="340"/>
      <c r="AE29" s="340"/>
      <c r="AF29" s="340"/>
      <c r="AG29" s="340"/>
      <c r="AH29" s="340"/>
      <c r="AI29" s="480"/>
      <c r="AJ29" s="480"/>
      <c r="AK29" s="480"/>
      <c r="AL29" s="480"/>
      <c r="AM29" s="480"/>
      <c r="AN29" s="480"/>
      <c r="AO29" s="480"/>
      <c r="AP29" s="480"/>
      <c r="AQ29" s="480"/>
      <c r="AR29" s="480"/>
      <c r="AS29" s="480"/>
      <c r="AT29" s="480"/>
    </row>
    <row r="30" spans="1:46" ht="16.350000000000001" customHeight="1">
      <c r="A30" s="120" t="s">
        <v>308</v>
      </c>
      <c r="B30" s="707"/>
      <c r="C30" s="706"/>
      <c r="D30" s="707">
        <v>2.48</v>
      </c>
      <c r="E30" s="707">
        <v>3.26</v>
      </c>
      <c r="F30" s="707">
        <v>5.75</v>
      </c>
      <c r="G30" s="707"/>
      <c r="H30" s="819"/>
      <c r="I30" s="819"/>
      <c r="J30" s="894"/>
      <c r="K30" s="891"/>
      <c r="L30" s="891"/>
      <c r="M30" s="891"/>
      <c r="N30" s="891"/>
      <c r="O30" s="891"/>
      <c r="P30" s="891"/>
      <c r="Q30" s="891"/>
      <c r="R30" s="891"/>
      <c r="S30" s="891"/>
      <c r="T30" s="891"/>
      <c r="U30" s="891"/>
      <c r="V30" s="191"/>
      <c r="W30" s="1133"/>
      <c r="X30" s="1133"/>
      <c r="Y30" s="191"/>
      <c r="Z30" s="480"/>
      <c r="AA30" s="1138"/>
      <c r="AB30" s="1138"/>
      <c r="AC30" s="340"/>
      <c r="AD30" s="340"/>
      <c r="AE30" s="340"/>
      <c r="AF30" s="340"/>
      <c r="AG30" s="340"/>
      <c r="AH30" s="340"/>
      <c r="AI30" s="480"/>
      <c r="AJ30" s="480"/>
      <c r="AK30" s="480"/>
      <c r="AL30" s="480"/>
      <c r="AM30" s="480"/>
      <c r="AN30" s="480"/>
      <c r="AO30" s="480"/>
      <c r="AP30" s="480"/>
      <c r="AQ30" s="480"/>
      <c r="AR30" s="480"/>
      <c r="AS30" s="480"/>
      <c r="AT30" s="480"/>
    </row>
    <row r="31" spans="1:46" ht="16.350000000000001" customHeight="1">
      <c r="A31" s="43"/>
      <c r="B31" s="43"/>
      <c r="C31" s="90"/>
      <c r="D31" s="50"/>
      <c r="E31" s="50"/>
      <c r="F31" s="50"/>
      <c r="G31" s="43"/>
      <c r="H31" s="44"/>
      <c r="I31" s="44"/>
      <c r="J31" s="491"/>
      <c r="K31" s="491"/>
      <c r="L31" s="491"/>
      <c r="M31" s="491"/>
      <c r="N31" s="491"/>
      <c r="O31" s="491"/>
      <c r="P31" s="491"/>
      <c r="Q31" s="491"/>
      <c r="R31" s="491"/>
      <c r="S31" s="491"/>
      <c r="T31" s="491"/>
      <c r="U31" s="491"/>
      <c r="V31" s="191"/>
      <c r="W31" s="329"/>
      <c r="X31" s="805"/>
      <c r="Y31" s="191"/>
      <c r="Z31" s="798"/>
      <c r="AA31" s="798"/>
      <c r="AB31" s="480"/>
      <c r="AC31" s="340"/>
      <c r="AD31" s="340"/>
      <c r="AE31" s="340"/>
      <c r="AF31" s="340"/>
      <c r="AG31" s="340"/>
      <c r="AH31" s="340"/>
      <c r="AI31" s="340"/>
      <c r="AJ31" s="340"/>
      <c r="AK31" s="340"/>
      <c r="AL31" s="340"/>
      <c r="AM31" s="340"/>
      <c r="AN31" s="340"/>
      <c r="AO31" s="340"/>
      <c r="AP31" s="340"/>
      <c r="AQ31" s="340"/>
      <c r="AR31" s="340"/>
      <c r="AS31" s="340"/>
      <c r="AT31" s="340"/>
    </row>
    <row r="32" spans="1:46" ht="15.75" customHeight="1">
      <c r="A32" s="146" t="s">
        <v>331</v>
      </c>
      <c r="B32" s="146"/>
      <c r="C32" s="190"/>
      <c r="D32" s="187"/>
      <c r="E32" s="187"/>
      <c r="F32" s="187"/>
      <c r="G32" s="146"/>
      <c r="H32" s="815"/>
      <c r="I32" s="815"/>
      <c r="J32" s="329"/>
      <c r="K32" s="329"/>
      <c r="L32" s="329"/>
      <c r="M32" s="329"/>
      <c r="N32" s="329"/>
      <c r="O32" s="329"/>
      <c r="P32" s="329"/>
      <c r="Q32" s="329"/>
      <c r="R32" s="329"/>
      <c r="S32" s="329"/>
      <c r="T32" s="329"/>
      <c r="U32" s="329"/>
      <c r="V32" s="1356"/>
      <c r="W32" s="329"/>
      <c r="X32" s="1135"/>
      <c r="Y32" s="1356"/>
      <c r="Z32" s="798"/>
      <c r="AA32" s="798"/>
      <c r="AB32" s="480"/>
      <c r="AC32" s="340"/>
      <c r="AD32" s="340"/>
      <c r="AE32" s="340"/>
      <c r="AF32" s="340"/>
      <c r="AG32" s="340"/>
      <c r="AH32" s="340"/>
      <c r="AI32" s="340"/>
      <c r="AJ32" s="340"/>
      <c r="AK32" s="340"/>
      <c r="AL32" s="340"/>
      <c r="AM32" s="340"/>
      <c r="AN32" s="340"/>
      <c r="AO32" s="340"/>
      <c r="AP32" s="340"/>
      <c r="AQ32" s="340"/>
      <c r="AR32" s="340"/>
      <c r="AS32" s="340"/>
      <c r="AT32" s="340"/>
    </row>
    <row r="33" spans="1:46" ht="15.75" customHeight="1">
      <c r="A33" s="117" t="s">
        <v>96</v>
      </c>
      <c r="B33" s="700"/>
      <c r="C33" s="691"/>
      <c r="D33" s="692">
        <v>545</v>
      </c>
      <c r="E33" s="692">
        <v>1206</v>
      </c>
      <c r="F33" s="692">
        <v>1750</v>
      </c>
      <c r="G33" s="692"/>
      <c r="H33" s="127"/>
      <c r="I33" s="127"/>
      <c r="J33" s="766"/>
      <c r="K33" s="767"/>
      <c r="L33" s="767"/>
      <c r="M33" s="767"/>
      <c r="N33" s="767"/>
      <c r="O33" s="767"/>
      <c r="P33" s="767"/>
      <c r="Q33" s="767"/>
      <c r="R33" s="767"/>
      <c r="S33" s="767"/>
      <c r="T33" s="767"/>
      <c r="U33" s="767"/>
      <c r="V33" s="191"/>
      <c r="W33" s="1133"/>
      <c r="X33" s="1133"/>
      <c r="Y33" s="191"/>
      <c r="Z33" s="480"/>
      <c r="AA33" s="480"/>
      <c r="AB33" s="480"/>
      <c r="AC33" s="340"/>
      <c r="AD33" s="340"/>
      <c r="AE33" s="340"/>
      <c r="AF33" s="340"/>
      <c r="AG33" s="340"/>
      <c r="AH33" s="340"/>
      <c r="AI33" s="480"/>
      <c r="AJ33" s="480"/>
      <c r="AK33" s="480"/>
      <c r="AL33" s="480"/>
      <c r="AM33" s="480"/>
      <c r="AN33" s="480"/>
      <c r="AO33" s="480"/>
      <c r="AP33" s="480"/>
      <c r="AQ33" s="480"/>
      <c r="AR33" s="480"/>
      <c r="AS33" s="480"/>
      <c r="AT33" s="480"/>
    </row>
    <row r="34" spans="1:46" ht="15.75" customHeight="1">
      <c r="A34" s="117"/>
      <c r="B34" s="700"/>
      <c r="C34" s="708"/>
      <c r="D34" s="709"/>
      <c r="E34" s="709"/>
      <c r="F34" s="709"/>
      <c r="G34" s="692"/>
      <c r="H34" s="127"/>
      <c r="I34" s="127"/>
      <c r="J34" s="895"/>
      <c r="K34" s="475"/>
      <c r="L34" s="475"/>
      <c r="M34" s="475"/>
      <c r="N34" s="475"/>
      <c r="O34" s="475"/>
      <c r="P34" s="475"/>
      <c r="Q34" s="475"/>
      <c r="R34" s="475"/>
      <c r="S34" s="475"/>
      <c r="T34" s="475"/>
      <c r="U34" s="475"/>
      <c r="V34" s="191"/>
      <c r="W34" s="805"/>
      <c r="X34" s="805"/>
      <c r="Y34" s="191"/>
      <c r="Z34" s="798"/>
      <c r="AA34" s="798"/>
      <c r="AB34" s="480"/>
      <c r="AC34" s="340"/>
      <c r="AD34" s="340"/>
      <c r="AE34" s="340"/>
      <c r="AF34" s="340"/>
      <c r="AG34" s="340"/>
      <c r="AH34" s="340"/>
      <c r="AI34" s="340"/>
      <c r="AJ34" s="340"/>
      <c r="AK34" s="340"/>
      <c r="AL34" s="340"/>
      <c r="AM34" s="340"/>
      <c r="AN34" s="340"/>
      <c r="AO34" s="340"/>
      <c r="AP34" s="340"/>
      <c r="AQ34" s="340"/>
      <c r="AR34" s="340"/>
      <c r="AS34" s="480"/>
      <c r="AT34" s="340"/>
    </row>
    <row r="35" spans="1:46" ht="15.75" customHeight="1">
      <c r="A35" s="108" t="s">
        <v>332</v>
      </c>
      <c r="B35" s="710"/>
      <c r="C35" s="711"/>
      <c r="D35" s="712"/>
      <c r="E35" s="712"/>
      <c r="F35" s="712"/>
      <c r="G35" s="835"/>
      <c r="H35" s="1357"/>
      <c r="I35" s="1357"/>
      <c r="J35" s="476"/>
      <c r="K35" s="476"/>
      <c r="L35" s="476"/>
      <c r="M35" s="476"/>
      <c r="N35" s="476"/>
      <c r="O35" s="476"/>
      <c r="P35" s="476"/>
      <c r="Q35" s="476"/>
      <c r="R35" s="476"/>
      <c r="S35" s="476"/>
      <c r="T35" s="476"/>
      <c r="U35" s="476"/>
      <c r="V35" s="1352"/>
      <c r="W35" s="1136"/>
      <c r="X35" s="1136"/>
      <c r="Y35" s="1352"/>
      <c r="Z35" s="798"/>
      <c r="AA35" s="798"/>
      <c r="AB35" s="480"/>
      <c r="AC35" s="340"/>
      <c r="AD35" s="340"/>
      <c r="AE35" s="340"/>
      <c r="AF35" s="340"/>
      <c r="AG35" s="340"/>
      <c r="AH35" s="340"/>
      <c r="AI35" s="340"/>
      <c r="AJ35" s="340"/>
      <c r="AK35" s="340"/>
      <c r="AL35" s="340"/>
      <c r="AM35" s="340"/>
      <c r="AN35" s="340"/>
      <c r="AO35" s="340"/>
      <c r="AP35" s="340"/>
      <c r="AQ35" s="340"/>
      <c r="AR35" s="340"/>
      <c r="AS35" s="480"/>
      <c r="AT35" s="340"/>
    </row>
    <row r="36" spans="1:46" ht="15.75" customHeight="1">
      <c r="A36" s="122" t="s">
        <v>5</v>
      </c>
      <c r="B36" s="713"/>
      <c r="C36" s="691"/>
      <c r="D36" s="692">
        <v>6675</v>
      </c>
      <c r="E36" s="692">
        <v>7882</v>
      </c>
      <c r="F36" s="692">
        <v>14557</v>
      </c>
      <c r="G36" s="704"/>
      <c r="H36" s="127"/>
      <c r="I36" s="127"/>
      <c r="J36" s="766"/>
      <c r="K36" s="767"/>
      <c r="L36" s="767"/>
      <c r="M36" s="767"/>
      <c r="N36" s="767"/>
      <c r="O36" s="767"/>
      <c r="P36" s="767"/>
      <c r="Q36" s="767"/>
      <c r="R36" s="767"/>
      <c r="S36" s="767"/>
      <c r="T36" s="767"/>
      <c r="U36" s="767"/>
      <c r="V36" s="191"/>
      <c r="W36" s="1133"/>
      <c r="X36" s="1133"/>
      <c r="Y36" s="191"/>
      <c r="Z36" s="480"/>
      <c r="AA36" s="480"/>
      <c r="AB36" s="480"/>
      <c r="AC36" s="1171"/>
      <c r="AD36" s="340"/>
      <c r="AE36" s="340"/>
      <c r="AF36" s="340"/>
      <c r="AG36" s="340"/>
      <c r="AH36" s="340"/>
      <c r="AI36" s="480"/>
      <c r="AJ36" s="480"/>
      <c r="AK36" s="480"/>
      <c r="AL36" s="480"/>
      <c r="AM36" s="480"/>
      <c r="AN36" s="480"/>
      <c r="AO36" s="480"/>
      <c r="AP36" s="480"/>
      <c r="AQ36" s="480"/>
      <c r="AR36" s="480"/>
      <c r="AS36" s="480"/>
      <c r="AT36" s="480"/>
    </row>
    <row r="37" spans="1:46" s="43" customFormat="1" ht="15.75" customHeight="1">
      <c r="A37" s="120" t="s">
        <v>29</v>
      </c>
      <c r="B37" s="700"/>
      <c r="C37" s="691"/>
      <c r="D37" s="692">
        <v>1042</v>
      </c>
      <c r="E37" s="692">
        <v>1029</v>
      </c>
      <c r="F37" s="692">
        <v>2071</v>
      </c>
      <c r="G37" s="692"/>
      <c r="H37" s="127"/>
      <c r="I37" s="127"/>
      <c r="J37" s="766"/>
      <c r="K37" s="767"/>
      <c r="L37" s="767"/>
      <c r="M37" s="767"/>
      <c r="N37" s="767"/>
      <c r="O37" s="767"/>
      <c r="P37" s="767"/>
      <c r="Q37" s="767"/>
      <c r="R37" s="767"/>
      <c r="S37" s="767"/>
      <c r="T37" s="767"/>
      <c r="U37" s="767"/>
      <c r="V37" s="191"/>
      <c r="W37" s="1133"/>
      <c r="X37" s="1133"/>
      <c r="Y37" s="191"/>
      <c r="Z37" s="480"/>
      <c r="AA37" s="480"/>
      <c r="AB37" s="480"/>
      <c r="AC37" s="1171"/>
      <c r="AD37" s="403"/>
      <c r="AE37" s="403"/>
      <c r="AF37" s="403"/>
      <c r="AG37" s="403"/>
      <c r="AH37" s="403"/>
      <c r="AI37" s="480"/>
      <c r="AJ37" s="480"/>
      <c r="AK37" s="480"/>
      <c r="AL37" s="480"/>
      <c r="AM37" s="480"/>
      <c r="AN37" s="480"/>
      <c r="AO37" s="480"/>
      <c r="AP37" s="480"/>
      <c r="AQ37" s="480"/>
      <c r="AR37" s="480"/>
      <c r="AS37" s="480"/>
      <c r="AT37" s="480"/>
    </row>
    <row r="38" spans="1:46" ht="15.75" customHeight="1">
      <c r="A38" s="117" t="s">
        <v>371</v>
      </c>
      <c r="B38" s="700"/>
      <c r="C38" s="691"/>
      <c r="D38" s="692">
        <v>248</v>
      </c>
      <c r="E38" s="692">
        <v>246</v>
      </c>
      <c r="F38" s="692">
        <v>248</v>
      </c>
      <c r="G38" s="700"/>
      <c r="H38" s="1355"/>
      <c r="I38" s="1355"/>
      <c r="J38" s="766"/>
      <c r="K38" s="767"/>
      <c r="L38" s="767"/>
      <c r="M38" s="767"/>
      <c r="N38" s="767"/>
      <c r="O38" s="767"/>
      <c r="P38" s="767"/>
      <c r="Q38" s="767"/>
      <c r="R38" s="767"/>
      <c r="S38" s="767"/>
      <c r="T38" s="767"/>
      <c r="U38" s="767"/>
      <c r="V38" s="191"/>
      <c r="W38" s="1133"/>
      <c r="X38" s="1133"/>
      <c r="Y38" s="191"/>
      <c r="Z38" s="1139"/>
      <c r="AA38" s="1139"/>
      <c r="AB38" s="480"/>
      <c r="AC38" s="340"/>
      <c r="AD38" s="340"/>
      <c r="AE38" s="340"/>
      <c r="AF38" s="340"/>
      <c r="AG38" s="340"/>
      <c r="AH38" s="340"/>
      <c r="AI38" s="340"/>
      <c r="AJ38" s="340"/>
      <c r="AK38" s="340"/>
      <c r="AL38" s="340"/>
      <c r="AM38" s="340"/>
      <c r="AN38" s="340"/>
      <c r="AO38" s="340"/>
      <c r="AP38" s="340"/>
      <c r="AQ38" s="340"/>
      <c r="AR38" s="340"/>
      <c r="AS38" s="480"/>
      <c r="AT38" s="1158"/>
    </row>
    <row r="39" spans="1:46" ht="15.75" customHeight="1">
      <c r="A39" s="120"/>
      <c r="B39" s="692"/>
      <c r="C39" s="695"/>
      <c r="D39" s="714"/>
      <c r="E39" s="695"/>
      <c r="F39" s="695"/>
      <c r="G39" s="692"/>
      <c r="H39" s="127"/>
      <c r="I39" s="127"/>
      <c r="J39" s="892"/>
      <c r="K39" s="893"/>
      <c r="L39" s="892"/>
      <c r="M39" s="892"/>
      <c r="N39" s="892"/>
      <c r="O39" s="892"/>
      <c r="P39" s="892"/>
      <c r="Q39" s="892"/>
      <c r="R39" s="892"/>
      <c r="S39" s="892"/>
      <c r="T39" s="892"/>
      <c r="U39" s="892"/>
      <c r="V39" s="191"/>
      <c r="W39" s="564"/>
      <c r="X39" s="564"/>
      <c r="Y39" s="191"/>
      <c r="Z39" s="480"/>
      <c r="AA39" s="480"/>
      <c r="AB39" s="480"/>
      <c r="AC39" s="340"/>
      <c r="AD39" s="340"/>
      <c r="AE39" s="340"/>
      <c r="AF39" s="340"/>
      <c r="AG39" s="340"/>
      <c r="AH39" s="340"/>
      <c r="AI39" s="340"/>
      <c r="AJ39" s="340"/>
      <c r="AK39" s="340"/>
      <c r="AL39" s="340"/>
      <c r="AM39" s="340"/>
      <c r="AN39" s="340"/>
      <c r="AO39" s="340"/>
      <c r="AP39" s="340"/>
      <c r="AQ39" s="340"/>
      <c r="AR39" s="340"/>
      <c r="AS39" s="340"/>
      <c r="AT39" s="340"/>
    </row>
    <row r="40" spans="1:46" ht="15.75" customHeight="1">
      <c r="A40" s="918"/>
      <c r="B40" s="918"/>
      <c r="C40" s="918"/>
      <c r="D40" s="918"/>
      <c r="E40" s="918"/>
      <c r="F40" s="918"/>
      <c r="G40" s="918"/>
      <c r="J40" s="329"/>
      <c r="K40" s="329"/>
      <c r="L40" s="329"/>
      <c r="M40" s="329"/>
      <c r="N40" s="329"/>
      <c r="O40" s="329"/>
      <c r="P40" s="329"/>
      <c r="Q40" s="329"/>
      <c r="R40" s="329"/>
      <c r="S40" s="329"/>
      <c r="T40" s="329"/>
      <c r="U40" s="329"/>
      <c r="V40" s="191"/>
      <c r="W40" s="564"/>
      <c r="X40" s="564"/>
      <c r="Y40" s="191"/>
      <c r="Z40" s="480"/>
      <c r="AA40" s="480"/>
      <c r="AB40" s="480"/>
      <c r="AC40" s="1171"/>
      <c r="AD40" s="340"/>
      <c r="AE40" s="340"/>
      <c r="AF40" s="340"/>
      <c r="AG40" s="340"/>
      <c r="AH40" s="340"/>
      <c r="AI40" s="1171"/>
      <c r="AJ40" s="1171"/>
      <c r="AK40" s="1171"/>
      <c r="AL40" s="1171"/>
      <c r="AM40" s="1171"/>
      <c r="AN40" s="1171"/>
      <c r="AO40" s="1171"/>
      <c r="AP40" s="1171"/>
      <c r="AQ40" s="1171"/>
      <c r="AR40" s="1171"/>
      <c r="AS40" s="1171"/>
      <c r="AT40" s="1171"/>
    </row>
    <row r="41" spans="1:46" ht="15.6" customHeight="1">
      <c r="A41" s="917"/>
      <c r="B41" s="917"/>
      <c r="C41" s="917"/>
      <c r="D41" s="32"/>
      <c r="E41" s="32"/>
      <c r="F41" s="32"/>
      <c r="G41" s="917"/>
      <c r="J41" s="329"/>
      <c r="K41" s="484"/>
      <c r="L41" s="484"/>
      <c r="M41" s="484"/>
      <c r="V41" s="191"/>
      <c r="W41" s="805"/>
      <c r="X41" s="805"/>
      <c r="Y41" s="191"/>
      <c r="Z41" s="341"/>
      <c r="AA41" s="340"/>
      <c r="AB41" s="480"/>
      <c r="AC41" s="340"/>
      <c r="AD41" s="340"/>
      <c r="AE41" s="340"/>
      <c r="AF41" s="340"/>
      <c r="AG41" s="340"/>
      <c r="AH41" s="340"/>
      <c r="AI41" s="340"/>
      <c r="AJ41" s="340"/>
      <c r="AK41" s="340"/>
      <c r="AL41" s="340"/>
      <c r="AM41" s="340"/>
      <c r="AN41" s="340"/>
      <c r="AO41" s="340"/>
      <c r="AP41" s="340"/>
      <c r="AQ41" s="340"/>
      <c r="AR41" s="340"/>
      <c r="AS41" s="340"/>
      <c r="AT41" s="340"/>
    </row>
    <row r="42" spans="1:46" ht="15.6" customHeight="1">
      <c r="A42" s="918"/>
      <c r="B42" s="918"/>
      <c r="C42" s="918"/>
      <c r="D42" s="918"/>
      <c r="E42" s="918"/>
      <c r="F42" s="918"/>
      <c r="G42" s="918"/>
      <c r="K42" s="1330"/>
      <c r="L42" s="1330"/>
      <c r="M42" s="1330"/>
      <c r="N42" s="1330"/>
      <c r="O42" s="1330"/>
      <c r="P42" s="1330"/>
      <c r="Q42" s="1330"/>
      <c r="R42" s="1330"/>
      <c r="S42" s="1330"/>
      <c r="T42" s="1330"/>
      <c r="U42" s="1330"/>
      <c r="Z42" s="1330"/>
      <c r="AA42" s="1330"/>
      <c r="AB42" s="1330"/>
      <c r="AC42" s="1330"/>
      <c r="AD42" s="1330"/>
      <c r="AE42" s="1330"/>
      <c r="AF42" s="1330"/>
      <c r="AG42" s="1330"/>
      <c r="AH42" s="1330"/>
      <c r="AI42" s="1330"/>
      <c r="AJ42" s="1330"/>
      <c r="AK42" s="1330"/>
      <c r="AL42" s="1330"/>
      <c r="AM42" s="1330"/>
      <c r="AN42" s="1330"/>
      <c r="AO42" s="1330"/>
    </row>
    <row r="43" spans="1:46" ht="13.35" customHeight="1">
      <c r="A43" s="919"/>
      <c r="B43" s="919"/>
      <c r="C43" s="919"/>
      <c r="D43" s="919"/>
      <c r="E43" s="919"/>
      <c r="F43" s="919"/>
      <c r="G43" s="919"/>
      <c r="H43" s="919"/>
      <c r="I43" s="919"/>
      <c r="J43" s="919"/>
      <c r="K43" s="919"/>
      <c r="L43" s="919"/>
      <c r="M43" s="919"/>
      <c r="N43" s="919"/>
      <c r="O43" s="919"/>
      <c r="P43" s="919"/>
      <c r="Q43" s="919"/>
      <c r="R43" s="919"/>
      <c r="S43" s="919"/>
      <c r="T43" s="919"/>
      <c r="U43" s="919"/>
      <c r="AB43" s="342"/>
      <c r="AD43" s="1330"/>
      <c r="AE43" s="1330"/>
      <c r="AF43" s="1330"/>
      <c r="AG43" s="1330"/>
      <c r="AH43" s="1330"/>
      <c r="AP43" s="339"/>
      <c r="AQ43" s="339"/>
      <c r="AR43" s="339"/>
      <c r="AS43" s="339"/>
      <c r="AT43" s="339"/>
    </row>
    <row r="44" spans="1:46" s="329" customFormat="1" ht="13.35" customHeight="1">
      <c r="A44" s="581"/>
      <c r="B44" s="581"/>
      <c r="C44" s="581"/>
      <c r="D44" s="581"/>
      <c r="E44" s="581"/>
      <c r="F44" s="581"/>
      <c r="G44" s="581"/>
      <c r="H44" s="581"/>
      <c r="I44" s="581"/>
      <c r="J44" s="581"/>
      <c r="K44" s="581"/>
      <c r="L44" s="581"/>
      <c r="M44" s="581"/>
      <c r="N44" s="581"/>
      <c r="O44" s="581"/>
      <c r="P44" s="581"/>
      <c r="Q44" s="581"/>
      <c r="R44" s="581"/>
      <c r="S44" s="581"/>
      <c r="T44" s="581"/>
      <c r="U44" s="581"/>
      <c r="Z44" s="340"/>
      <c r="AA44" s="340"/>
      <c r="AB44" s="480"/>
      <c r="AC44" s="340"/>
      <c r="AD44" s="340"/>
      <c r="AE44" s="340"/>
      <c r="AF44" s="340"/>
      <c r="AG44" s="340"/>
      <c r="AH44" s="340"/>
      <c r="AI44" s="340"/>
      <c r="AJ44" s="340"/>
      <c r="AK44" s="340"/>
      <c r="AL44" s="340"/>
      <c r="AM44" s="340"/>
      <c r="AN44" s="340"/>
      <c r="AO44" s="340"/>
      <c r="AP44" s="340"/>
      <c r="AQ44" s="340"/>
      <c r="AR44" s="340"/>
      <c r="AS44" s="340"/>
      <c r="AT44" s="340"/>
    </row>
    <row r="45" spans="1:46" s="329" customFormat="1" ht="13.35" customHeight="1">
      <c r="A45" s="798"/>
      <c r="B45" s="798"/>
      <c r="C45" s="1172"/>
      <c r="D45" s="1172"/>
      <c r="E45" s="1172"/>
      <c r="F45" s="1172"/>
      <c r="G45" s="798"/>
      <c r="H45" s="798"/>
      <c r="I45" s="798"/>
      <c r="J45" s="1172"/>
      <c r="K45" s="1172"/>
      <c r="L45" s="1172"/>
      <c r="M45" s="1172"/>
      <c r="N45" s="1172"/>
      <c r="O45" s="1172"/>
      <c r="P45" s="1172"/>
      <c r="Q45" s="1172"/>
      <c r="R45" s="1172"/>
      <c r="S45" s="1172"/>
      <c r="T45" s="1172"/>
      <c r="U45" s="1172"/>
      <c r="Z45" s="340"/>
      <c r="AA45" s="340"/>
      <c r="AB45" s="480"/>
      <c r="AC45" s="340"/>
      <c r="AD45" s="340"/>
      <c r="AE45" s="340"/>
      <c r="AF45" s="340"/>
      <c r="AG45" s="340"/>
      <c r="AH45" s="340"/>
      <c r="AI45" s="340"/>
      <c r="AJ45" s="340"/>
      <c r="AK45" s="340"/>
      <c r="AL45" s="340"/>
      <c r="AM45" s="340"/>
      <c r="AN45" s="340"/>
      <c r="AO45" s="340"/>
      <c r="AP45" s="340"/>
      <c r="AQ45" s="340"/>
      <c r="AR45" s="340"/>
      <c r="AS45" s="340"/>
      <c r="AT45" s="340"/>
    </row>
    <row r="46" spans="1:46" s="329" customFormat="1" ht="13.35" customHeight="1">
      <c r="A46" s="798"/>
      <c r="B46" s="798"/>
      <c r="C46" s="1172"/>
      <c r="D46" s="1172"/>
      <c r="E46" s="1172"/>
      <c r="F46" s="1172"/>
      <c r="G46" s="798"/>
      <c r="H46" s="798"/>
      <c r="I46" s="798"/>
      <c r="J46" s="1172"/>
      <c r="K46" s="1172"/>
      <c r="L46" s="1172"/>
      <c r="M46" s="1172"/>
      <c r="N46" s="1172"/>
      <c r="O46" s="1172"/>
      <c r="P46" s="1172"/>
      <c r="Q46" s="1172"/>
      <c r="R46" s="1172"/>
      <c r="S46" s="1172"/>
      <c r="T46" s="1172"/>
      <c r="U46" s="1172"/>
      <c r="Z46" s="340"/>
      <c r="AA46" s="340"/>
      <c r="AB46" s="480"/>
      <c r="AC46" s="340"/>
      <c r="AD46" s="340"/>
      <c r="AE46" s="340"/>
      <c r="AF46" s="340"/>
      <c r="AG46" s="340"/>
      <c r="AH46" s="340"/>
      <c r="AI46" s="340"/>
      <c r="AJ46" s="340"/>
      <c r="AK46" s="340"/>
      <c r="AL46" s="340"/>
      <c r="AM46" s="340"/>
      <c r="AN46" s="340"/>
      <c r="AO46" s="340"/>
      <c r="AP46" s="340"/>
      <c r="AQ46" s="340"/>
      <c r="AR46" s="340"/>
      <c r="AS46" s="340"/>
      <c r="AT46" s="340"/>
    </row>
    <row r="47" spans="1:46" s="329" customFormat="1" ht="13.35" customHeight="1">
      <c r="A47" s="798"/>
      <c r="B47" s="798"/>
      <c r="C47" s="1172"/>
      <c r="D47" s="1172"/>
      <c r="E47" s="1172"/>
      <c r="F47" s="1172"/>
      <c r="G47" s="798"/>
      <c r="H47" s="798"/>
      <c r="I47" s="798"/>
      <c r="J47" s="1172"/>
      <c r="K47" s="1172"/>
      <c r="L47" s="1172"/>
      <c r="M47" s="1172"/>
      <c r="N47" s="1172"/>
      <c r="O47" s="1172"/>
      <c r="P47" s="1172"/>
      <c r="Q47" s="1172"/>
      <c r="R47" s="1172"/>
      <c r="S47" s="1172"/>
      <c r="T47" s="1172"/>
      <c r="U47" s="1172"/>
      <c r="AB47" s="798"/>
    </row>
    <row r="48" spans="1:46" s="329" customFormat="1" ht="13.35" customHeight="1">
      <c r="A48" s="798"/>
      <c r="B48" s="798"/>
      <c r="C48" s="1172"/>
      <c r="D48" s="1172"/>
      <c r="E48" s="1172"/>
      <c r="F48" s="1172"/>
      <c r="G48" s="798"/>
      <c r="H48" s="798"/>
      <c r="I48" s="798"/>
      <c r="J48" s="1172"/>
      <c r="K48" s="1172"/>
      <c r="L48" s="1172"/>
      <c r="M48" s="1172"/>
      <c r="N48" s="1172"/>
      <c r="O48" s="1172"/>
      <c r="P48" s="1172"/>
      <c r="Q48" s="1172"/>
      <c r="R48" s="1172"/>
      <c r="S48" s="1172"/>
      <c r="T48" s="1172"/>
      <c r="U48" s="1172"/>
      <c r="AB48" s="798"/>
    </row>
    <row r="49" spans="1:46" s="329" customFormat="1" ht="13.35" customHeight="1">
      <c r="A49" s="484"/>
      <c r="C49" s="1162"/>
      <c r="D49" s="1162"/>
      <c r="E49" s="1162"/>
      <c r="F49" s="1162"/>
      <c r="H49" s="484"/>
      <c r="I49" s="484"/>
      <c r="J49" s="459"/>
      <c r="K49" s="1162"/>
      <c r="L49" s="1162"/>
      <c r="M49" s="1162"/>
      <c r="N49" s="1162"/>
      <c r="O49" s="1162"/>
      <c r="P49" s="1162"/>
      <c r="Q49" s="1162"/>
      <c r="R49" s="1162"/>
      <c r="S49" s="1162"/>
      <c r="T49" s="1162"/>
      <c r="U49" s="1162"/>
      <c r="AB49" s="1173"/>
    </row>
    <row r="50" spans="1:46" s="329" customFormat="1" ht="14.4">
      <c r="C50" s="1174"/>
      <c r="D50" s="1175"/>
      <c r="E50" s="1175"/>
      <c r="F50" s="1175"/>
      <c r="H50" s="484"/>
      <c r="I50" s="484"/>
      <c r="J50" s="1174"/>
      <c r="K50" s="1175"/>
      <c r="L50" s="1175"/>
      <c r="M50" s="1175"/>
      <c r="N50" s="1175"/>
      <c r="O50" s="1175"/>
      <c r="P50" s="1175"/>
      <c r="Q50" s="1175"/>
      <c r="R50" s="1175"/>
      <c r="S50" s="1175"/>
      <c r="T50" s="1175"/>
      <c r="U50" s="1175"/>
      <c r="Z50" s="340"/>
      <c r="AA50" s="340"/>
      <c r="AB50" s="480"/>
      <c r="AC50" s="340"/>
      <c r="AD50" s="340"/>
      <c r="AE50" s="340"/>
      <c r="AF50" s="340"/>
      <c r="AG50" s="340"/>
      <c r="AH50" s="340"/>
      <c r="AI50" s="340"/>
      <c r="AJ50" s="340"/>
      <c r="AK50" s="340"/>
      <c r="AL50" s="340"/>
      <c r="AM50" s="340"/>
      <c r="AN50" s="340"/>
      <c r="AO50" s="340"/>
      <c r="AP50" s="340"/>
      <c r="AQ50" s="340"/>
      <c r="AR50" s="340"/>
      <c r="AS50" s="340"/>
      <c r="AT50" s="340"/>
    </row>
    <row r="51" spans="1:46" s="329" customFormat="1" ht="14.4">
      <c r="D51" s="484"/>
      <c r="E51" s="484"/>
      <c r="F51" s="478"/>
      <c r="H51" s="484"/>
      <c r="I51" s="484"/>
      <c r="K51" s="484"/>
      <c r="L51" s="484"/>
      <c r="M51" s="478"/>
      <c r="N51" s="478"/>
      <c r="O51" s="478"/>
      <c r="P51" s="478"/>
      <c r="Q51" s="478"/>
      <c r="R51" s="478"/>
      <c r="S51" s="478"/>
      <c r="T51" s="478"/>
      <c r="U51" s="478"/>
      <c r="Z51" s="340"/>
      <c r="AA51" s="340"/>
      <c r="AB51" s="480"/>
      <c r="AC51" s="340"/>
      <c r="AD51" s="340"/>
      <c r="AE51" s="340"/>
      <c r="AF51" s="340"/>
      <c r="AG51" s="340"/>
      <c r="AH51" s="340"/>
      <c r="AI51" s="340"/>
      <c r="AJ51" s="340"/>
      <c r="AK51" s="340"/>
      <c r="AL51" s="340"/>
      <c r="AM51" s="340"/>
      <c r="AN51" s="340"/>
      <c r="AO51" s="340"/>
      <c r="AP51" s="340"/>
      <c r="AQ51" s="340"/>
      <c r="AR51" s="340"/>
      <c r="AS51" s="340"/>
      <c r="AT51" s="340"/>
    </row>
    <row r="52" spans="1:46" s="329" customFormat="1">
      <c r="D52" s="484"/>
      <c r="E52" s="484"/>
      <c r="F52" s="484"/>
      <c r="H52" s="484"/>
      <c r="I52" s="484"/>
      <c r="K52" s="484"/>
      <c r="L52" s="484"/>
      <c r="M52" s="484"/>
      <c r="N52" s="484"/>
      <c r="O52" s="484"/>
      <c r="P52" s="484"/>
      <c r="Q52" s="484"/>
      <c r="R52" s="484"/>
      <c r="S52" s="484"/>
      <c r="T52" s="484"/>
      <c r="U52" s="484"/>
      <c r="Z52" s="340"/>
      <c r="AA52" s="340"/>
      <c r="AB52" s="1176"/>
      <c r="AC52" s="340"/>
      <c r="AD52" s="340"/>
      <c r="AE52" s="340"/>
      <c r="AF52" s="340"/>
      <c r="AG52" s="340"/>
      <c r="AH52" s="340"/>
      <c r="AI52" s="340"/>
      <c r="AJ52" s="340"/>
      <c r="AK52" s="340"/>
      <c r="AL52" s="340"/>
      <c r="AM52" s="340"/>
      <c r="AN52" s="340"/>
      <c r="AO52" s="340"/>
      <c r="AP52" s="340"/>
      <c r="AQ52" s="340"/>
      <c r="AR52" s="340"/>
      <c r="AS52" s="340"/>
      <c r="AT52" s="340"/>
    </row>
    <row r="53" spans="1:46" s="329" customFormat="1">
      <c r="D53" s="484"/>
      <c r="E53" s="484"/>
      <c r="F53" s="484"/>
      <c r="H53" s="484"/>
      <c r="I53" s="484"/>
      <c r="K53" s="484"/>
      <c r="L53" s="484"/>
      <c r="M53" s="484"/>
      <c r="N53" s="484"/>
      <c r="O53" s="484"/>
      <c r="P53" s="484"/>
      <c r="Q53" s="484"/>
      <c r="R53" s="484"/>
      <c r="S53" s="484"/>
      <c r="T53" s="484"/>
      <c r="U53" s="484"/>
      <c r="Z53" s="340"/>
      <c r="AA53" s="340"/>
      <c r="AB53" s="1176"/>
      <c r="AC53" s="340"/>
      <c r="AD53" s="340"/>
      <c r="AE53" s="340"/>
      <c r="AF53" s="340"/>
      <c r="AG53" s="340"/>
      <c r="AH53" s="340"/>
      <c r="AI53" s="340"/>
      <c r="AJ53" s="340"/>
      <c r="AK53" s="340"/>
      <c r="AL53" s="340"/>
      <c r="AM53" s="340"/>
      <c r="AN53" s="340"/>
      <c r="AO53" s="340"/>
      <c r="AP53" s="340"/>
      <c r="AQ53" s="340"/>
      <c r="AR53" s="340"/>
      <c r="AS53" s="340"/>
      <c r="AT53" s="340"/>
    </row>
    <row r="54" spans="1:46" s="329" customFormat="1">
      <c r="D54" s="484"/>
      <c r="E54" s="484"/>
      <c r="F54" s="484"/>
      <c r="H54" s="484"/>
      <c r="I54" s="484"/>
      <c r="K54" s="484"/>
      <c r="L54" s="484"/>
      <c r="M54" s="484"/>
      <c r="N54" s="484"/>
      <c r="O54" s="484"/>
      <c r="P54" s="484"/>
      <c r="Q54" s="484"/>
      <c r="R54" s="484"/>
      <c r="S54" s="484"/>
      <c r="T54" s="484"/>
      <c r="U54" s="484"/>
      <c r="Z54" s="340"/>
      <c r="AA54" s="340"/>
      <c r="AB54" s="1176"/>
      <c r="AC54" s="340"/>
      <c r="AD54" s="340"/>
      <c r="AE54" s="340"/>
      <c r="AF54" s="340"/>
      <c r="AG54" s="340"/>
      <c r="AH54" s="340"/>
      <c r="AI54" s="340"/>
      <c r="AJ54" s="340"/>
      <c r="AK54" s="340"/>
      <c r="AL54" s="340"/>
      <c r="AM54" s="340"/>
      <c r="AN54" s="340"/>
      <c r="AO54" s="340"/>
      <c r="AP54" s="340"/>
      <c r="AQ54" s="340"/>
      <c r="AR54" s="340"/>
      <c r="AS54" s="340"/>
      <c r="AT54" s="340"/>
    </row>
    <row r="55" spans="1:46" s="329" customFormat="1" ht="14.4">
      <c r="D55" s="484"/>
      <c r="E55" s="484"/>
      <c r="F55" s="484"/>
      <c r="H55" s="484"/>
      <c r="I55" s="484"/>
      <c r="K55" s="484"/>
      <c r="L55" s="484"/>
      <c r="M55" s="484"/>
      <c r="N55" s="484"/>
      <c r="O55" s="484"/>
      <c r="P55" s="484"/>
      <c r="Q55" s="484"/>
      <c r="R55" s="484"/>
      <c r="S55" s="484"/>
      <c r="T55" s="484"/>
      <c r="U55" s="484"/>
      <c r="Z55" s="340"/>
      <c r="AA55" s="340"/>
      <c r="AB55" s="480"/>
      <c r="AC55" s="340"/>
      <c r="AD55" s="340"/>
      <c r="AE55" s="340"/>
      <c r="AF55" s="340"/>
      <c r="AG55" s="340"/>
      <c r="AH55" s="340"/>
      <c r="AI55" s="340"/>
      <c r="AJ55" s="340"/>
      <c r="AK55" s="340"/>
      <c r="AL55" s="340"/>
      <c r="AM55" s="340"/>
      <c r="AN55" s="340"/>
      <c r="AO55" s="340"/>
      <c r="AP55" s="340"/>
      <c r="AQ55" s="340"/>
      <c r="AR55" s="340"/>
      <c r="AS55" s="340"/>
      <c r="AT55" s="340"/>
    </row>
    <row r="56" spans="1:46" s="329" customFormat="1" ht="14.4">
      <c r="D56" s="484"/>
      <c r="E56" s="484"/>
      <c r="F56" s="484"/>
      <c r="H56" s="484"/>
      <c r="I56" s="484"/>
      <c r="K56" s="484"/>
      <c r="L56" s="484"/>
      <c r="M56" s="484"/>
      <c r="N56" s="484"/>
      <c r="O56" s="484"/>
      <c r="P56" s="484"/>
      <c r="Q56" s="484"/>
      <c r="R56" s="484"/>
      <c r="S56" s="484"/>
      <c r="T56" s="484"/>
      <c r="U56" s="484"/>
      <c r="Z56" s="340"/>
      <c r="AA56" s="340"/>
      <c r="AB56" s="480"/>
      <c r="AC56" s="340"/>
      <c r="AD56" s="340"/>
      <c r="AE56" s="340"/>
      <c r="AF56" s="340"/>
      <c r="AG56" s="340"/>
      <c r="AH56" s="340"/>
      <c r="AI56" s="340"/>
      <c r="AJ56" s="340"/>
      <c r="AK56" s="340"/>
      <c r="AL56" s="340"/>
      <c r="AM56" s="340"/>
      <c r="AN56" s="340"/>
      <c r="AO56" s="340"/>
      <c r="AP56" s="340"/>
      <c r="AQ56" s="340"/>
      <c r="AR56" s="340"/>
      <c r="AS56" s="340"/>
      <c r="AT56" s="340"/>
    </row>
    <row r="57" spans="1:46" s="329" customFormat="1">
      <c r="D57" s="484"/>
      <c r="E57" s="484"/>
      <c r="F57" s="484"/>
      <c r="H57" s="484"/>
      <c r="I57" s="484"/>
      <c r="K57" s="484"/>
      <c r="L57" s="484"/>
      <c r="M57" s="484"/>
      <c r="N57" s="484"/>
      <c r="O57" s="484"/>
      <c r="P57" s="484"/>
      <c r="Q57" s="484"/>
      <c r="R57" s="484"/>
      <c r="S57" s="484"/>
      <c r="T57" s="484"/>
      <c r="U57" s="484"/>
      <c r="Z57" s="340"/>
      <c r="AA57" s="340"/>
      <c r="AB57" s="1176"/>
      <c r="AC57" s="340"/>
      <c r="AD57" s="340"/>
      <c r="AE57" s="340"/>
      <c r="AF57" s="340"/>
      <c r="AG57" s="340"/>
      <c r="AH57" s="340"/>
      <c r="AI57" s="340"/>
      <c r="AJ57" s="340"/>
      <c r="AK57" s="340"/>
      <c r="AL57" s="340"/>
      <c r="AM57" s="340"/>
      <c r="AN57" s="340"/>
      <c r="AO57" s="340"/>
      <c r="AP57" s="340"/>
      <c r="AQ57" s="340"/>
      <c r="AR57" s="340"/>
      <c r="AS57" s="340"/>
      <c r="AT57" s="340"/>
    </row>
    <row r="58" spans="1:46" s="329" customFormat="1">
      <c r="D58" s="484"/>
      <c r="E58" s="484"/>
      <c r="F58" s="484"/>
      <c r="H58" s="484"/>
      <c r="I58" s="484"/>
      <c r="K58" s="484"/>
      <c r="L58" s="484"/>
      <c r="M58" s="484"/>
      <c r="N58" s="484"/>
      <c r="O58" s="484"/>
      <c r="P58" s="484"/>
      <c r="Q58" s="484"/>
      <c r="R58" s="484"/>
      <c r="S58" s="484"/>
      <c r="T58" s="484"/>
      <c r="U58" s="484"/>
      <c r="Z58" s="340"/>
      <c r="AA58" s="340"/>
      <c r="AB58" s="1176"/>
      <c r="AC58" s="340"/>
      <c r="AD58" s="340"/>
      <c r="AE58" s="340"/>
      <c r="AF58" s="340"/>
      <c r="AG58" s="340"/>
      <c r="AH58" s="340"/>
      <c r="AI58" s="340"/>
      <c r="AJ58" s="340"/>
      <c r="AK58" s="340"/>
      <c r="AL58" s="340"/>
      <c r="AM58" s="340"/>
      <c r="AN58" s="340"/>
      <c r="AO58" s="340"/>
    </row>
    <row r="59" spans="1:46" s="329" customFormat="1" ht="14.4">
      <c r="D59" s="484"/>
      <c r="E59" s="484"/>
      <c r="F59" s="484"/>
      <c r="H59" s="484"/>
      <c r="I59" s="484"/>
      <c r="K59" s="484"/>
      <c r="L59" s="484"/>
      <c r="M59" s="484"/>
      <c r="N59" s="484"/>
      <c r="O59" s="484"/>
      <c r="P59" s="484"/>
      <c r="Q59" s="484"/>
      <c r="R59" s="484"/>
      <c r="S59" s="484"/>
      <c r="T59" s="484"/>
      <c r="U59" s="484"/>
      <c r="Z59" s="340"/>
      <c r="AA59" s="340"/>
      <c r="AB59" s="1137"/>
      <c r="AC59" s="340"/>
      <c r="AD59" s="340"/>
      <c r="AE59" s="340"/>
      <c r="AF59" s="340"/>
      <c r="AG59" s="340"/>
      <c r="AH59" s="340"/>
      <c r="AI59" s="340"/>
      <c r="AJ59" s="340"/>
      <c r="AK59" s="340"/>
      <c r="AL59" s="340"/>
      <c r="AM59" s="340"/>
      <c r="AN59" s="340"/>
      <c r="AO59" s="340"/>
    </row>
    <row r="60" spans="1:46" s="329" customFormat="1" ht="14.4">
      <c r="D60" s="484"/>
      <c r="E60" s="484"/>
      <c r="F60" s="484"/>
      <c r="H60" s="484"/>
      <c r="I60" s="484"/>
      <c r="K60" s="484"/>
      <c r="L60" s="484"/>
      <c r="M60" s="484"/>
      <c r="N60" s="484"/>
      <c r="O60" s="484"/>
      <c r="P60" s="484"/>
      <c r="Q60" s="484"/>
      <c r="R60" s="484"/>
      <c r="S60" s="484"/>
      <c r="T60" s="484"/>
      <c r="U60" s="484"/>
      <c r="Z60" s="340"/>
      <c r="AA60" s="340"/>
      <c r="AB60" s="480"/>
      <c r="AC60" s="340"/>
      <c r="AD60" s="340"/>
      <c r="AE60" s="340"/>
      <c r="AF60" s="340"/>
      <c r="AG60" s="340"/>
      <c r="AH60" s="340"/>
      <c r="AI60" s="340"/>
      <c r="AJ60" s="340"/>
      <c r="AK60" s="340"/>
      <c r="AL60" s="340"/>
      <c r="AM60" s="340"/>
      <c r="AN60" s="340"/>
      <c r="AO60" s="340"/>
    </row>
    <row r="61" spans="1:46" s="329" customFormat="1" ht="14.4">
      <c r="D61" s="484"/>
      <c r="E61" s="484"/>
      <c r="F61" s="484"/>
      <c r="H61" s="484"/>
      <c r="I61" s="484"/>
      <c r="K61" s="484"/>
      <c r="L61" s="484"/>
      <c r="M61" s="484"/>
      <c r="N61" s="484"/>
      <c r="O61" s="484"/>
      <c r="P61" s="484"/>
      <c r="Q61" s="484"/>
      <c r="R61" s="484"/>
      <c r="S61" s="484"/>
      <c r="T61" s="484"/>
      <c r="U61" s="484"/>
      <c r="Z61" s="340"/>
      <c r="AA61" s="340"/>
      <c r="AB61" s="480"/>
      <c r="AC61" s="340"/>
      <c r="AD61" s="340"/>
      <c r="AE61" s="340"/>
      <c r="AF61" s="340"/>
      <c r="AG61" s="340"/>
      <c r="AH61" s="340"/>
      <c r="AI61" s="340"/>
      <c r="AJ61" s="340"/>
      <c r="AK61" s="340"/>
      <c r="AL61" s="340"/>
      <c r="AM61" s="340"/>
      <c r="AN61" s="340"/>
      <c r="AO61" s="340"/>
    </row>
    <row r="62" spans="1:46" s="329" customFormat="1" ht="14.4">
      <c r="D62" s="484"/>
      <c r="E62" s="484"/>
      <c r="F62" s="484"/>
      <c r="H62" s="484"/>
      <c r="I62" s="484"/>
      <c r="K62" s="484"/>
      <c r="L62" s="484"/>
      <c r="M62" s="484"/>
      <c r="N62" s="484"/>
      <c r="O62" s="484"/>
      <c r="P62" s="484"/>
      <c r="Q62" s="484"/>
      <c r="R62" s="484"/>
      <c r="S62" s="484"/>
      <c r="T62" s="484"/>
      <c r="U62" s="484"/>
      <c r="Z62" s="340"/>
      <c r="AA62" s="340"/>
      <c r="AB62" s="480"/>
      <c r="AC62" s="340"/>
      <c r="AD62" s="340"/>
      <c r="AE62" s="340"/>
      <c r="AF62" s="340"/>
      <c r="AG62" s="340"/>
      <c r="AH62" s="340"/>
      <c r="AI62" s="340"/>
      <c r="AJ62" s="340"/>
      <c r="AK62" s="340"/>
      <c r="AL62" s="340"/>
      <c r="AM62" s="340"/>
      <c r="AN62" s="340"/>
      <c r="AO62" s="340"/>
    </row>
    <row r="63" spans="1:46" s="329" customFormat="1">
      <c r="D63" s="484"/>
      <c r="E63" s="484"/>
      <c r="F63" s="484"/>
      <c r="H63" s="484"/>
      <c r="I63" s="484"/>
      <c r="K63" s="484"/>
      <c r="L63" s="484"/>
      <c r="M63" s="484"/>
      <c r="N63" s="484"/>
      <c r="O63" s="484"/>
      <c r="P63" s="484"/>
      <c r="Q63" s="484"/>
      <c r="R63" s="484"/>
      <c r="S63" s="484"/>
      <c r="T63" s="484"/>
      <c r="U63" s="484"/>
      <c r="Z63" s="340"/>
      <c r="AA63" s="340"/>
      <c r="AB63" s="341"/>
      <c r="AC63" s="340"/>
      <c r="AD63" s="340"/>
      <c r="AE63" s="340"/>
      <c r="AF63" s="340"/>
      <c r="AG63" s="340"/>
      <c r="AH63" s="340"/>
      <c r="AI63" s="340"/>
      <c r="AJ63" s="340"/>
      <c r="AK63" s="340"/>
      <c r="AL63" s="340"/>
      <c r="AM63" s="340"/>
      <c r="AN63" s="340"/>
      <c r="AO63" s="340"/>
    </row>
    <row r="64" spans="1:46" s="329" customFormat="1">
      <c r="D64" s="484"/>
      <c r="E64" s="484"/>
      <c r="F64" s="484"/>
      <c r="H64" s="484"/>
      <c r="I64" s="484"/>
      <c r="K64" s="484"/>
      <c r="L64" s="484"/>
      <c r="M64" s="484"/>
      <c r="N64" s="484"/>
      <c r="O64" s="484"/>
      <c r="P64" s="484"/>
      <c r="Q64" s="484"/>
      <c r="R64" s="484"/>
      <c r="S64" s="484"/>
      <c r="T64" s="484"/>
      <c r="U64" s="484"/>
      <c r="Z64" s="340"/>
      <c r="AA64" s="340"/>
      <c r="AB64" s="341"/>
      <c r="AC64" s="340"/>
      <c r="AD64" s="340"/>
      <c r="AE64" s="340"/>
      <c r="AF64" s="340"/>
      <c r="AG64" s="340"/>
      <c r="AH64" s="340"/>
      <c r="AI64" s="340"/>
      <c r="AJ64" s="340"/>
      <c r="AK64" s="340"/>
      <c r="AL64" s="340"/>
      <c r="AM64" s="340"/>
      <c r="AN64" s="340"/>
      <c r="AO64" s="340"/>
    </row>
    <row r="65" spans="4:41" s="329" customFormat="1">
      <c r="D65" s="484"/>
      <c r="E65" s="484"/>
      <c r="F65" s="484"/>
      <c r="H65" s="484"/>
      <c r="I65" s="484"/>
      <c r="K65" s="484"/>
      <c r="L65" s="484"/>
      <c r="M65" s="484"/>
      <c r="N65" s="484"/>
      <c r="O65" s="484"/>
      <c r="P65" s="484"/>
      <c r="Q65" s="484"/>
      <c r="R65" s="484"/>
      <c r="S65" s="484"/>
      <c r="T65" s="484"/>
      <c r="U65" s="484"/>
      <c r="Z65" s="340"/>
      <c r="AA65" s="340"/>
      <c r="AB65" s="341"/>
      <c r="AC65" s="340"/>
      <c r="AD65" s="340"/>
      <c r="AE65" s="340"/>
      <c r="AF65" s="340"/>
      <c r="AG65" s="340"/>
      <c r="AH65" s="340"/>
      <c r="AI65" s="340"/>
      <c r="AJ65" s="340"/>
      <c r="AK65" s="340"/>
      <c r="AL65" s="340"/>
      <c r="AM65" s="340"/>
      <c r="AN65" s="340"/>
      <c r="AO65" s="340"/>
    </row>
    <row r="66" spans="4:41" s="329" customFormat="1">
      <c r="D66" s="484"/>
      <c r="E66" s="484"/>
      <c r="F66" s="484"/>
      <c r="H66" s="484"/>
      <c r="I66" s="484"/>
      <c r="K66" s="484"/>
      <c r="L66" s="484"/>
      <c r="M66" s="484"/>
      <c r="N66" s="484"/>
      <c r="O66" s="484"/>
      <c r="P66" s="484"/>
      <c r="Q66" s="484"/>
      <c r="R66" s="484"/>
      <c r="S66" s="484"/>
      <c r="T66" s="484"/>
      <c r="U66" s="484"/>
      <c r="Z66" s="340"/>
      <c r="AA66" s="340"/>
      <c r="AB66" s="341"/>
      <c r="AC66" s="340"/>
      <c r="AD66" s="340"/>
      <c r="AE66" s="340"/>
      <c r="AF66" s="340"/>
      <c r="AG66" s="340"/>
      <c r="AH66" s="340"/>
      <c r="AI66" s="340"/>
      <c r="AJ66" s="340"/>
      <c r="AK66" s="340"/>
      <c r="AL66" s="340"/>
      <c r="AM66" s="340"/>
      <c r="AN66" s="340"/>
      <c r="AO66" s="340"/>
    </row>
    <row r="67" spans="4:41" s="329" customFormat="1">
      <c r="D67" s="484"/>
      <c r="E67" s="484"/>
      <c r="F67" s="484"/>
      <c r="H67" s="484"/>
      <c r="I67" s="484"/>
      <c r="K67" s="484"/>
      <c r="L67" s="484"/>
      <c r="M67" s="484"/>
      <c r="N67" s="484"/>
      <c r="O67" s="484"/>
      <c r="P67" s="484"/>
      <c r="Q67" s="484"/>
      <c r="R67" s="484"/>
      <c r="S67" s="484"/>
      <c r="T67" s="484"/>
      <c r="U67" s="484"/>
      <c r="Z67" s="340"/>
      <c r="AA67" s="340"/>
      <c r="AB67" s="340"/>
      <c r="AC67" s="340"/>
      <c r="AD67" s="340"/>
      <c r="AE67" s="340"/>
      <c r="AF67" s="340"/>
      <c r="AG67" s="340"/>
      <c r="AH67" s="340"/>
      <c r="AI67" s="340"/>
      <c r="AJ67" s="340"/>
      <c r="AK67" s="340"/>
      <c r="AL67" s="340"/>
      <c r="AM67" s="340"/>
      <c r="AN67" s="340"/>
      <c r="AO67" s="340"/>
    </row>
    <row r="68" spans="4:41" s="329" customFormat="1">
      <c r="D68" s="484"/>
      <c r="E68" s="484"/>
      <c r="F68" s="484"/>
      <c r="H68" s="484"/>
      <c r="I68" s="484"/>
      <c r="K68" s="484"/>
      <c r="L68" s="484"/>
      <c r="M68" s="484"/>
      <c r="N68" s="484"/>
      <c r="O68" s="484"/>
      <c r="P68" s="484"/>
      <c r="Q68" s="484"/>
      <c r="R68" s="484"/>
      <c r="S68" s="484"/>
      <c r="T68" s="484"/>
      <c r="U68" s="484"/>
      <c r="Z68" s="340"/>
      <c r="AA68" s="340"/>
      <c r="AB68" s="340"/>
      <c r="AC68" s="340"/>
      <c r="AD68" s="340"/>
      <c r="AE68" s="340"/>
      <c r="AF68" s="340"/>
      <c r="AG68" s="340"/>
      <c r="AH68" s="340"/>
      <c r="AI68" s="340"/>
      <c r="AJ68" s="340"/>
      <c r="AK68" s="340"/>
      <c r="AL68" s="340"/>
      <c r="AM68" s="340"/>
      <c r="AN68" s="340"/>
      <c r="AO68" s="340"/>
    </row>
    <row r="69" spans="4:41" s="329" customFormat="1">
      <c r="D69" s="484"/>
      <c r="E69" s="484"/>
      <c r="F69" s="484"/>
      <c r="H69" s="484"/>
      <c r="I69" s="484"/>
      <c r="K69" s="484"/>
      <c r="L69" s="484"/>
      <c r="M69" s="484"/>
      <c r="N69" s="484"/>
      <c r="O69" s="484"/>
      <c r="P69" s="484"/>
      <c r="Q69" s="484"/>
      <c r="R69" s="484"/>
      <c r="S69" s="484"/>
      <c r="T69" s="484"/>
      <c r="U69" s="484"/>
      <c r="Z69" s="340"/>
      <c r="AA69" s="340"/>
      <c r="AB69" s="340"/>
      <c r="AC69" s="340"/>
      <c r="AD69" s="340"/>
      <c r="AE69" s="340"/>
      <c r="AF69" s="340"/>
      <c r="AG69" s="340"/>
      <c r="AH69" s="340"/>
      <c r="AI69" s="340"/>
      <c r="AJ69" s="340"/>
      <c r="AK69" s="340"/>
      <c r="AL69" s="340"/>
      <c r="AM69" s="340"/>
      <c r="AN69" s="340"/>
      <c r="AO69" s="340"/>
    </row>
    <row r="70" spans="4:41" s="329" customFormat="1">
      <c r="D70" s="484"/>
      <c r="E70" s="484"/>
      <c r="F70" s="484"/>
      <c r="H70" s="484"/>
      <c r="I70" s="484"/>
      <c r="K70" s="484"/>
      <c r="L70" s="484"/>
      <c r="M70" s="484"/>
      <c r="N70" s="484"/>
      <c r="O70" s="484"/>
      <c r="P70" s="484"/>
      <c r="Q70" s="484"/>
      <c r="R70" s="484"/>
      <c r="S70" s="484"/>
      <c r="T70" s="484"/>
      <c r="U70" s="484"/>
      <c r="Z70" s="340"/>
      <c r="AA70" s="340"/>
      <c r="AB70" s="340"/>
      <c r="AC70" s="340"/>
      <c r="AD70" s="340"/>
      <c r="AE70" s="340"/>
      <c r="AF70" s="340"/>
      <c r="AG70" s="340"/>
      <c r="AH70" s="340"/>
      <c r="AI70" s="340"/>
      <c r="AJ70" s="340"/>
      <c r="AK70" s="340"/>
      <c r="AL70" s="340"/>
      <c r="AM70" s="340"/>
      <c r="AN70" s="340"/>
      <c r="AO70" s="340"/>
    </row>
    <row r="71" spans="4:41" s="329" customFormat="1">
      <c r="D71" s="484"/>
      <c r="E71" s="484"/>
      <c r="F71" s="484"/>
      <c r="H71" s="484"/>
      <c r="I71" s="484"/>
      <c r="K71" s="484"/>
      <c r="L71" s="484"/>
      <c r="M71" s="484"/>
      <c r="N71" s="484"/>
      <c r="O71" s="484"/>
      <c r="P71" s="484"/>
      <c r="Q71" s="484"/>
      <c r="R71" s="484"/>
      <c r="S71" s="484"/>
      <c r="T71" s="484"/>
      <c r="U71" s="484"/>
      <c r="Z71" s="340"/>
      <c r="AA71" s="340"/>
      <c r="AB71" s="340"/>
      <c r="AC71" s="340"/>
      <c r="AD71" s="340"/>
      <c r="AE71" s="340"/>
      <c r="AF71" s="340"/>
      <c r="AG71" s="340"/>
      <c r="AH71" s="340"/>
      <c r="AI71" s="340"/>
      <c r="AJ71" s="340"/>
      <c r="AK71" s="340"/>
      <c r="AL71" s="340"/>
      <c r="AM71" s="340"/>
      <c r="AN71" s="340"/>
      <c r="AO71" s="340"/>
    </row>
    <row r="72" spans="4:41" s="329" customFormat="1">
      <c r="D72" s="484"/>
      <c r="E72" s="484"/>
      <c r="F72" s="484"/>
      <c r="H72" s="484"/>
      <c r="I72" s="484"/>
      <c r="K72" s="484"/>
      <c r="L72" s="484"/>
      <c r="M72" s="484"/>
      <c r="N72" s="484"/>
      <c r="O72" s="484"/>
      <c r="P72" s="484"/>
      <c r="Q72" s="484"/>
      <c r="R72" s="484"/>
      <c r="S72" s="484"/>
      <c r="T72" s="484"/>
      <c r="U72" s="484"/>
      <c r="Z72" s="340"/>
      <c r="AA72" s="340"/>
      <c r="AB72" s="340"/>
      <c r="AC72" s="340"/>
      <c r="AD72" s="340"/>
      <c r="AE72" s="340"/>
      <c r="AF72" s="340"/>
      <c r="AG72" s="340"/>
      <c r="AH72" s="340"/>
      <c r="AI72" s="340"/>
      <c r="AJ72" s="340"/>
      <c r="AK72" s="340"/>
      <c r="AL72" s="340"/>
      <c r="AM72" s="340"/>
      <c r="AN72" s="340"/>
      <c r="AO72" s="340"/>
    </row>
    <row r="73" spans="4:41" s="329" customFormat="1">
      <c r="D73" s="484"/>
      <c r="E73" s="484"/>
      <c r="F73" s="484"/>
      <c r="H73" s="484"/>
      <c r="I73" s="484"/>
      <c r="K73" s="484"/>
      <c r="L73" s="484"/>
      <c r="M73" s="484"/>
      <c r="N73" s="484"/>
      <c r="O73" s="484"/>
      <c r="P73" s="484"/>
      <c r="Q73" s="484"/>
      <c r="R73" s="484"/>
      <c r="S73" s="484"/>
      <c r="T73" s="484"/>
      <c r="U73" s="484"/>
      <c r="Z73" s="340"/>
      <c r="AA73" s="340"/>
      <c r="AB73" s="340"/>
      <c r="AC73" s="340"/>
      <c r="AD73" s="340"/>
      <c r="AE73" s="340"/>
      <c r="AF73" s="340"/>
      <c r="AG73" s="340"/>
      <c r="AH73" s="340"/>
      <c r="AI73" s="340"/>
      <c r="AJ73" s="340"/>
      <c r="AK73" s="340"/>
      <c r="AL73" s="340"/>
      <c r="AM73" s="340"/>
      <c r="AN73" s="340"/>
      <c r="AO73" s="340"/>
    </row>
    <row r="74" spans="4:41" s="329" customFormat="1">
      <c r="D74" s="484"/>
      <c r="E74" s="484"/>
      <c r="F74" s="484"/>
      <c r="H74" s="484"/>
      <c r="I74" s="484"/>
      <c r="K74" s="484"/>
      <c r="L74" s="484"/>
      <c r="M74" s="484"/>
      <c r="N74" s="484"/>
      <c r="O74" s="484"/>
      <c r="P74" s="484"/>
      <c r="Q74" s="484"/>
      <c r="R74" s="484"/>
      <c r="S74" s="484"/>
      <c r="T74" s="484"/>
      <c r="U74" s="484"/>
      <c r="Z74" s="340"/>
      <c r="AA74" s="340"/>
      <c r="AB74" s="340"/>
      <c r="AC74" s="340"/>
      <c r="AD74" s="340"/>
      <c r="AE74" s="340"/>
      <c r="AF74" s="340"/>
      <c r="AG74" s="340"/>
      <c r="AH74" s="340"/>
      <c r="AI74" s="340"/>
      <c r="AJ74" s="340"/>
      <c r="AK74" s="340"/>
      <c r="AL74" s="340"/>
      <c r="AM74" s="340"/>
      <c r="AN74" s="340"/>
      <c r="AO74" s="340"/>
    </row>
    <row r="75" spans="4:41" s="329" customFormat="1">
      <c r="D75" s="484"/>
      <c r="E75" s="484"/>
      <c r="F75" s="484"/>
      <c r="H75" s="484"/>
      <c r="I75" s="484"/>
      <c r="K75" s="484"/>
      <c r="L75" s="484"/>
      <c r="M75" s="484"/>
      <c r="N75" s="484"/>
      <c r="O75" s="484"/>
      <c r="P75" s="484"/>
      <c r="Q75" s="484"/>
      <c r="R75" s="484"/>
      <c r="S75" s="484"/>
      <c r="T75" s="484"/>
      <c r="U75" s="484"/>
      <c r="Z75" s="340"/>
      <c r="AA75" s="340"/>
      <c r="AB75" s="340"/>
      <c r="AC75" s="340"/>
      <c r="AD75" s="340"/>
      <c r="AE75" s="340"/>
      <c r="AF75" s="340"/>
      <c r="AG75" s="340"/>
      <c r="AH75" s="340"/>
      <c r="AI75" s="340"/>
      <c r="AJ75" s="340"/>
      <c r="AK75" s="340"/>
      <c r="AL75" s="340"/>
      <c r="AM75" s="340"/>
      <c r="AN75" s="340"/>
      <c r="AO75" s="340"/>
    </row>
    <row r="76" spans="4:41" s="329" customFormat="1">
      <c r="D76" s="484"/>
      <c r="E76" s="484"/>
      <c r="F76" s="484"/>
      <c r="H76" s="484"/>
      <c r="I76" s="484"/>
      <c r="K76" s="484"/>
      <c r="L76" s="484"/>
      <c r="M76" s="484"/>
      <c r="N76" s="484"/>
      <c r="O76" s="484"/>
      <c r="P76" s="484"/>
      <c r="Q76" s="484"/>
      <c r="R76" s="484"/>
      <c r="S76" s="484"/>
      <c r="T76" s="484"/>
      <c r="U76" s="484"/>
      <c r="Z76" s="340"/>
      <c r="AA76" s="340"/>
      <c r="AB76" s="340"/>
      <c r="AC76" s="340"/>
      <c r="AD76" s="340"/>
      <c r="AE76" s="340"/>
      <c r="AF76" s="340"/>
      <c r="AG76" s="340"/>
      <c r="AH76" s="340"/>
      <c r="AI76" s="340"/>
      <c r="AJ76" s="340"/>
      <c r="AK76" s="340"/>
      <c r="AL76" s="340"/>
      <c r="AM76" s="340"/>
      <c r="AN76" s="340"/>
      <c r="AO76" s="340"/>
    </row>
    <row r="77" spans="4:41" s="329" customFormat="1">
      <c r="D77" s="484"/>
      <c r="E77" s="484"/>
      <c r="F77" s="484"/>
      <c r="H77" s="484"/>
      <c r="I77" s="484"/>
      <c r="K77" s="484"/>
      <c r="L77" s="484"/>
      <c r="M77" s="484"/>
      <c r="N77" s="484"/>
      <c r="O77" s="484"/>
      <c r="P77" s="484"/>
      <c r="Q77" s="484"/>
      <c r="R77" s="484"/>
      <c r="S77" s="484"/>
      <c r="T77" s="484"/>
      <c r="U77" s="484"/>
      <c r="Z77" s="340"/>
      <c r="AA77" s="340"/>
      <c r="AB77" s="340"/>
      <c r="AC77" s="340"/>
      <c r="AD77" s="340"/>
      <c r="AE77" s="340"/>
      <c r="AF77" s="340"/>
      <c r="AG77" s="340"/>
      <c r="AH77" s="340"/>
      <c r="AI77" s="340"/>
      <c r="AJ77" s="340"/>
      <c r="AK77" s="340"/>
      <c r="AL77" s="340"/>
      <c r="AM77" s="340"/>
      <c r="AN77" s="340"/>
      <c r="AO77" s="340"/>
    </row>
    <row r="78" spans="4:41" s="329" customFormat="1">
      <c r="D78" s="484"/>
      <c r="E78" s="484"/>
      <c r="F78" s="484"/>
      <c r="H78" s="484"/>
      <c r="I78" s="484"/>
      <c r="K78" s="484"/>
      <c r="L78" s="484"/>
      <c r="M78" s="484"/>
      <c r="N78" s="484"/>
      <c r="O78" s="484"/>
      <c r="P78" s="484"/>
      <c r="Q78" s="484"/>
      <c r="R78" s="484"/>
      <c r="S78" s="484"/>
      <c r="T78" s="484"/>
      <c r="U78" s="484"/>
      <c r="Z78" s="340"/>
      <c r="AA78" s="340"/>
      <c r="AB78" s="340"/>
      <c r="AC78" s="340"/>
      <c r="AD78" s="340"/>
      <c r="AE78" s="340"/>
      <c r="AF78" s="340"/>
      <c r="AG78" s="340"/>
      <c r="AH78" s="340"/>
      <c r="AI78" s="340"/>
      <c r="AJ78" s="340"/>
      <c r="AK78" s="340"/>
      <c r="AL78" s="340"/>
      <c r="AM78" s="340"/>
      <c r="AN78" s="340"/>
      <c r="AO78" s="340"/>
    </row>
    <row r="79" spans="4:41" s="329" customFormat="1">
      <c r="D79" s="484"/>
      <c r="E79" s="484"/>
      <c r="F79" s="484"/>
      <c r="H79" s="484"/>
      <c r="I79" s="484"/>
      <c r="K79" s="484"/>
      <c r="L79" s="484"/>
      <c r="M79" s="484"/>
      <c r="N79" s="484"/>
      <c r="O79" s="484"/>
      <c r="P79" s="484"/>
      <c r="Q79" s="484"/>
      <c r="R79" s="484"/>
      <c r="S79" s="484"/>
      <c r="T79" s="484"/>
      <c r="U79" s="484"/>
      <c r="Z79" s="340"/>
      <c r="AA79" s="340"/>
      <c r="AB79" s="340"/>
      <c r="AC79" s="340"/>
      <c r="AD79" s="340"/>
      <c r="AE79" s="340"/>
      <c r="AF79" s="340"/>
      <c r="AG79" s="340"/>
      <c r="AH79" s="340"/>
      <c r="AI79" s="340"/>
      <c r="AJ79" s="340"/>
      <c r="AK79" s="340"/>
      <c r="AL79" s="340"/>
      <c r="AM79" s="340"/>
      <c r="AN79" s="340"/>
      <c r="AO79" s="340"/>
    </row>
    <row r="80" spans="4:41" s="329" customFormat="1">
      <c r="D80" s="484"/>
      <c r="E80" s="484"/>
      <c r="F80" s="484"/>
      <c r="H80" s="484"/>
      <c r="I80" s="484"/>
      <c r="K80" s="484"/>
      <c r="L80" s="484"/>
      <c r="M80" s="484"/>
      <c r="N80" s="484"/>
      <c r="O80" s="484"/>
      <c r="P80" s="484"/>
      <c r="Q80" s="484"/>
      <c r="R80" s="484"/>
      <c r="S80" s="484"/>
      <c r="T80" s="484"/>
      <c r="U80" s="484"/>
      <c r="Z80" s="340"/>
      <c r="AA80" s="340"/>
      <c r="AB80" s="340"/>
      <c r="AC80" s="340"/>
      <c r="AD80" s="340"/>
      <c r="AE80" s="340"/>
      <c r="AF80" s="340"/>
      <c r="AG80" s="340"/>
      <c r="AH80" s="340"/>
      <c r="AI80" s="340"/>
      <c r="AJ80" s="340"/>
      <c r="AK80" s="340"/>
      <c r="AL80" s="340"/>
      <c r="AM80" s="340"/>
      <c r="AN80" s="340"/>
      <c r="AO80" s="340"/>
    </row>
    <row r="81" spans="1:41" s="329" customFormat="1">
      <c r="B81" s="327"/>
      <c r="C81" s="877"/>
      <c r="D81" s="877"/>
      <c r="E81" s="877"/>
      <c r="F81" s="877"/>
      <c r="G81" s="327"/>
      <c r="H81" s="427"/>
      <c r="I81" s="427"/>
      <c r="J81" s="877"/>
      <c r="K81" s="877"/>
      <c r="L81" s="877"/>
      <c r="M81" s="877"/>
      <c r="N81" s="877"/>
      <c r="O81" s="877"/>
      <c r="P81" s="877"/>
      <c r="Q81" s="877"/>
      <c r="R81" s="877"/>
      <c r="S81" s="877"/>
      <c r="T81" s="877"/>
      <c r="U81" s="877"/>
      <c r="V81" s="387"/>
      <c r="W81" s="327"/>
      <c r="X81" s="327"/>
      <c r="Y81" s="327"/>
      <c r="Z81" s="327"/>
      <c r="AA81" s="327"/>
      <c r="AB81" s="327"/>
      <c r="AC81" s="327"/>
      <c r="AH81" s="340"/>
      <c r="AI81" s="340"/>
      <c r="AJ81" s="340"/>
      <c r="AK81" s="340"/>
      <c r="AL81" s="340"/>
      <c r="AM81" s="340"/>
      <c r="AN81" s="340"/>
      <c r="AO81" s="340"/>
    </row>
    <row r="82" spans="1:41" s="329" customFormat="1">
      <c r="B82" s="327"/>
      <c r="C82" s="877"/>
      <c r="D82" s="877"/>
      <c r="E82" s="877"/>
      <c r="F82" s="877"/>
      <c r="G82" s="327"/>
      <c r="H82" s="427"/>
      <c r="I82" s="427"/>
      <c r="J82" s="877"/>
      <c r="K82" s="877"/>
      <c r="L82" s="877"/>
      <c r="M82" s="877"/>
      <c r="N82" s="877"/>
      <c r="O82" s="877"/>
      <c r="P82" s="877"/>
      <c r="Q82" s="877"/>
      <c r="R82" s="1159"/>
      <c r="S82" s="1159"/>
      <c r="T82" s="877"/>
      <c r="U82" s="877"/>
      <c r="V82" s="387"/>
      <c r="W82" s="327"/>
      <c r="X82" s="327"/>
      <c r="Y82" s="327"/>
      <c r="Z82" s="327"/>
      <c r="AA82" s="327"/>
      <c r="AB82" s="327"/>
      <c r="AC82" s="327"/>
      <c r="AH82" s="340"/>
      <c r="AI82" s="340"/>
      <c r="AJ82" s="340"/>
      <c r="AK82" s="340"/>
      <c r="AL82" s="340"/>
      <c r="AM82" s="340"/>
      <c r="AN82" s="340"/>
      <c r="AO82" s="340"/>
    </row>
    <row r="83" spans="1:41" s="329" customFormat="1">
      <c r="B83" s="327"/>
      <c r="C83" s="332"/>
      <c r="D83" s="332"/>
      <c r="E83" s="332"/>
      <c r="F83" s="332"/>
      <c r="G83" s="327"/>
      <c r="H83" s="427"/>
      <c r="I83" s="427"/>
      <c r="J83" s="332"/>
      <c r="K83" s="332"/>
      <c r="L83" s="332"/>
      <c r="M83" s="332"/>
      <c r="N83" s="332"/>
      <c r="O83" s="332"/>
      <c r="P83" s="332"/>
      <c r="Q83" s="332"/>
      <c r="R83" s="332"/>
      <c r="S83" s="332"/>
      <c r="T83" s="332"/>
      <c r="U83" s="332"/>
      <c r="V83" s="387"/>
      <c r="W83" s="327"/>
      <c r="X83" s="327"/>
      <c r="Y83" s="327"/>
      <c r="Z83" s="327"/>
      <c r="AA83" s="327"/>
      <c r="AB83" s="327"/>
      <c r="AC83" s="327"/>
      <c r="AH83" s="340"/>
      <c r="AI83" s="340"/>
      <c r="AJ83" s="340"/>
      <c r="AK83" s="340"/>
      <c r="AL83" s="340"/>
      <c r="AM83" s="340"/>
      <c r="AN83" s="340"/>
      <c r="AO83" s="340"/>
    </row>
    <row r="84" spans="1:41" s="329" customFormat="1">
      <c r="B84" s="327"/>
      <c r="C84" s="332"/>
      <c r="D84" s="332"/>
      <c r="E84" s="332"/>
      <c r="F84" s="332"/>
      <c r="G84" s="327"/>
      <c r="H84" s="427"/>
      <c r="I84" s="427"/>
      <c r="J84" s="332"/>
      <c r="K84" s="332"/>
      <c r="L84" s="332"/>
      <c r="M84" s="332"/>
      <c r="N84" s="332"/>
      <c r="O84" s="332"/>
      <c r="P84" s="332"/>
      <c r="Q84" s="332"/>
      <c r="R84" s="332"/>
      <c r="S84" s="332"/>
      <c r="T84" s="332"/>
      <c r="U84" s="332"/>
      <c r="V84" s="387"/>
      <c r="W84" s="327"/>
      <c r="X84" s="327"/>
      <c r="Y84" s="356"/>
      <c r="Z84" s="356"/>
      <c r="AA84" s="356"/>
      <c r="AB84" s="356"/>
      <c r="AC84" s="356"/>
      <c r="AH84" s="340"/>
      <c r="AI84" s="340"/>
      <c r="AJ84" s="340"/>
      <c r="AK84" s="340"/>
      <c r="AL84" s="340"/>
      <c r="AM84" s="340"/>
      <c r="AN84" s="340"/>
      <c r="AO84" s="340"/>
    </row>
    <row r="85" spans="1:41" s="329" customFormat="1">
      <c r="B85" s="327"/>
      <c r="C85" s="327"/>
      <c r="D85" s="327"/>
      <c r="E85" s="327"/>
      <c r="F85" s="327"/>
      <c r="G85" s="327"/>
      <c r="H85" s="427"/>
      <c r="I85" s="427"/>
      <c r="J85" s="327"/>
      <c r="K85" s="327"/>
      <c r="L85" s="327"/>
      <c r="M85" s="327"/>
      <c r="N85" s="327"/>
      <c r="O85" s="327"/>
      <c r="P85" s="327"/>
      <c r="Q85" s="327"/>
      <c r="T85" s="327"/>
      <c r="U85" s="327"/>
      <c r="V85" s="366"/>
      <c r="X85" s="327"/>
      <c r="Y85" s="327"/>
      <c r="Z85" s="327"/>
      <c r="AA85" s="327"/>
      <c r="AB85" s="327"/>
      <c r="AC85" s="327"/>
      <c r="AH85" s="340"/>
      <c r="AI85" s="340"/>
      <c r="AJ85" s="340"/>
      <c r="AK85" s="340"/>
      <c r="AL85" s="340"/>
      <c r="AM85" s="340"/>
      <c r="AN85" s="340"/>
      <c r="AO85" s="340"/>
    </row>
    <row r="86" spans="1:41" s="329" customFormat="1">
      <c r="A86" s="1170"/>
      <c r="B86" s="403"/>
      <c r="C86" s="397"/>
      <c r="D86" s="397"/>
      <c r="E86" s="397"/>
      <c r="F86" s="397"/>
      <c r="G86" s="403"/>
      <c r="H86" s="1126"/>
      <c r="I86" s="1126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V86" s="366"/>
      <c r="W86" s="327"/>
      <c r="X86" s="466"/>
      <c r="Y86" s="465"/>
      <c r="Z86" s="465"/>
      <c r="AA86" s="465"/>
      <c r="AB86" s="465"/>
      <c r="AC86" s="465"/>
      <c r="AD86" s="403"/>
      <c r="AE86" s="403"/>
      <c r="AF86" s="1177"/>
      <c r="AG86" s="403"/>
      <c r="AH86" s="340"/>
      <c r="AI86" s="340"/>
      <c r="AJ86" s="340"/>
      <c r="AK86" s="340"/>
      <c r="AL86" s="340"/>
      <c r="AM86" s="340"/>
      <c r="AN86" s="340"/>
      <c r="AO86" s="340"/>
    </row>
    <row r="87" spans="1:41" s="329" customFormat="1">
      <c r="A87" s="1170"/>
      <c r="B87" s="403"/>
      <c r="C87" s="397"/>
      <c r="D87" s="397"/>
      <c r="E87" s="397"/>
      <c r="F87" s="397"/>
      <c r="G87" s="403"/>
      <c r="H87" s="1126"/>
      <c r="I87" s="1126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V87" s="366"/>
      <c r="W87" s="327"/>
      <c r="X87" s="466"/>
      <c r="Y87" s="465"/>
      <c r="Z87" s="465"/>
      <c r="AA87" s="467"/>
      <c r="AB87" s="465"/>
      <c r="AC87" s="465"/>
      <c r="AD87" s="403"/>
      <c r="AE87" s="403"/>
      <c r="AF87" s="403"/>
      <c r="AG87" s="403"/>
      <c r="AH87" s="340"/>
      <c r="AI87" s="340"/>
      <c r="AJ87" s="340"/>
      <c r="AK87" s="340"/>
      <c r="AL87" s="340"/>
      <c r="AM87" s="340"/>
      <c r="AN87" s="340"/>
      <c r="AO87" s="340"/>
    </row>
    <row r="88" spans="1:41" s="329" customFormat="1">
      <c r="A88" s="1170"/>
      <c r="B88" s="403"/>
      <c r="C88" s="397"/>
      <c r="D88" s="397"/>
      <c r="E88" s="397"/>
      <c r="F88" s="397"/>
      <c r="G88" s="403"/>
      <c r="H88" s="1126"/>
      <c r="I88" s="1126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V88" s="366"/>
      <c r="W88" s="327"/>
      <c r="X88" s="466"/>
      <c r="Y88" s="465"/>
      <c r="Z88" s="465"/>
      <c r="AA88" s="465"/>
      <c r="AB88" s="465"/>
      <c r="AC88" s="465"/>
      <c r="AD88" s="403"/>
      <c r="AE88" s="403"/>
      <c r="AF88" s="403"/>
      <c r="AG88" s="403"/>
      <c r="AH88" s="340"/>
      <c r="AI88" s="340"/>
      <c r="AJ88" s="340"/>
      <c r="AK88" s="340"/>
      <c r="AL88" s="340"/>
      <c r="AM88" s="340"/>
      <c r="AN88" s="340"/>
      <c r="AO88" s="340"/>
    </row>
    <row r="89" spans="1:41" s="329" customFormat="1">
      <c r="A89" s="1170"/>
      <c r="B89" s="403"/>
      <c r="C89" s="397"/>
      <c r="D89" s="397"/>
      <c r="E89" s="397"/>
      <c r="F89" s="397"/>
      <c r="G89" s="403"/>
      <c r="H89" s="1126"/>
      <c r="I89" s="1126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V89" s="366"/>
      <c r="W89" s="327"/>
      <c r="X89" s="466"/>
      <c r="Y89" s="465"/>
      <c r="Z89" s="465"/>
      <c r="AA89" s="465"/>
      <c r="AB89" s="465"/>
      <c r="AC89" s="465"/>
      <c r="AD89" s="403"/>
      <c r="AE89" s="403"/>
      <c r="AF89" s="403"/>
      <c r="AG89" s="403"/>
      <c r="AH89" s="340"/>
      <c r="AI89" s="340"/>
      <c r="AJ89" s="340"/>
      <c r="AK89" s="340"/>
      <c r="AL89" s="340"/>
      <c r="AM89" s="340"/>
      <c r="AN89" s="340"/>
      <c r="AO89" s="340"/>
    </row>
    <row r="90" spans="1:41" s="329" customFormat="1">
      <c r="A90" s="1170"/>
      <c r="B90" s="403"/>
      <c r="C90" s="397"/>
      <c r="D90" s="397"/>
      <c r="E90" s="397"/>
      <c r="F90" s="397"/>
      <c r="G90" s="403"/>
      <c r="H90" s="1126"/>
      <c r="I90" s="1126"/>
      <c r="J90" s="397"/>
      <c r="K90" s="397"/>
      <c r="L90" s="397"/>
      <c r="M90" s="397"/>
      <c r="N90" s="397"/>
      <c r="O90" s="397"/>
      <c r="P90" s="397"/>
      <c r="Q90" s="397"/>
      <c r="R90" s="397"/>
      <c r="S90" s="397"/>
      <c r="T90" s="397"/>
      <c r="U90" s="397"/>
      <c r="V90" s="366"/>
      <c r="W90" s="327"/>
      <c r="X90" s="466"/>
      <c r="Y90" s="465"/>
      <c r="Z90" s="465"/>
      <c r="AA90" s="465"/>
      <c r="AB90" s="465"/>
      <c r="AC90" s="465"/>
      <c r="AD90" s="403"/>
      <c r="AE90" s="403"/>
      <c r="AF90" s="403"/>
      <c r="AG90" s="403"/>
      <c r="AH90" s="340"/>
      <c r="AI90" s="340"/>
      <c r="AJ90" s="340"/>
      <c r="AK90" s="340"/>
      <c r="AL90" s="340"/>
      <c r="AM90" s="340"/>
      <c r="AN90" s="340"/>
      <c r="AO90" s="340"/>
    </row>
    <row r="91" spans="1:41" s="329" customFormat="1">
      <c r="A91" s="1170"/>
      <c r="B91" s="403"/>
      <c r="C91" s="397"/>
      <c r="D91" s="397"/>
      <c r="E91" s="397"/>
      <c r="F91" s="397"/>
      <c r="G91" s="403"/>
      <c r="H91" s="1126"/>
      <c r="I91" s="1126"/>
      <c r="J91" s="397"/>
      <c r="K91" s="397"/>
      <c r="L91" s="397"/>
      <c r="M91" s="397"/>
      <c r="N91" s="397"/>
      <c r="O91" s="397"/>
      <c r="P91" s="397"/>
      <c r="Q91" s="397"/>
      <c r="R91" s="397"/>
      <c r="S91" s="397"/>
      <c r="T91" s="397"/>
      <c r="U91" s="397"/>
      <c r="V91" s="366"/>
      <c r="W91" s="327"/>
      <c r="X91" s="466"/>
      <c r="Y91" s="465"/>
      <c r="Z91" s="465"/>
      <c r="AA91" s="465"/>
      <c r="AB91" s="465"/>
      <c r="AC91" s="465"/>
      <c r="AD91" s="327"/>
      <c r="AE91" s="403"/>
      <c r="AF91" s="403"/>
      <c r="AG91" s="403"/>
      <c r="AH91" s="340"/>
      <c r="AI91" s="340"/>
      <c r="AJ91" s="340"/>
      <c r="AK91" s="340"/>
      <c r="AL91" s="340"/>
      <c r="AM91" s="340"/>
      <c r="AN91" s="340"/>
      <c r="AO91" s="340"/>
    </row>
    <row r="92" spans="1:41" s="329" customFormat="1">
      <c r="A92" s="1170"/>
      <c r="C92" s="397"/>
      <c r="D92" s="397"/>
      <c r="E92" s="397"/>
      <c r="F92" s="397"/>
      <c r="H92" s="1126"/>
      <c r="I92" s="1126"/>
      <c r="J92" s="397"/>
      <c r="K92" s="397"/>
      <c r="L92" s="397"/>
      <c r="M92" s="397"/>
      <c r="N92" s="397"/>
      <c r="O92" s="397"/>
      <c r="P92" s="397"/>
      <c r="Q92" s="397"/>
      <c r="R92" s="397"/>
      <c r="S92" s="397"/>
      <c r="T92" s="397"/>
      <c r="U92" s="397"/>
      <c r="V92" s="366"/>
      <c r="W92" s="327"/>
      <c r="X92" s="466"/>
      <c r="Y92" s="465"/>
      <c r="Z92" s="465"/>
      <c r="AA92" s="465"/>
      <c r="AB92" s="465"/>
      <c r="AC92" s="465"/>
      <c r="AH92" s="340"/>
      <c r="AI92" s="340"/>
      <c r="AJ92" s="340"/>
      <c r="AK92" s="340"/>
      <c r="AL92" s="340"/>
      <c r="AM92" s="340"/>
      <c r="AN92" s="340"/>
      <c r="AO92" s="340"/>
    </row>
    <row r="93" spans="1:41" s="329" customFormat="1">
      <c r="A93" s="1170"/>
      <c r="C93" s="397"/>
      <c r="D93" s="397"/>
      <c r="E93" s="397"/>
      <c r="F93" s="397"/>
      <c r="H93" s="1126"/>
      <c r="I93" s="1126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397"/>
      <c r="V93" s="366"/>
      <c r="W93" s="327"/>
      <c r="X93" s="466"/>
      <c r="Y93" s="465"/>
      <c r="Z93" s="465"/>
      <c r="AA93" s="465"/>
      <c r="AB93" s="465"/>
      <c r="AC93" s="465"/>
      <c r="AH93" s="340"/>
      <c r="AI93" s="340"/>
      <c r="AJ93" s="340"/>
      <c r="AK93" s="340"/>
      <c r="AL93" s="340"/>
      <c r="AM93" s="340"/>
      <c r="AN93" s="340"/>
      <c r="AO93" s="340"/>
    </row>
    <row r="94" spans="1:41" s="329" customFormat="1">
      <c r="A94" s="1170"/>
      <c r="C94" s="397"/>
      <c r="D94" s="397"/>
      <c r="E94" s="397"/>
      <c r="F94" s="397"/>
      <c r="H94" s="1126"/>
      <c r="I94" s="1126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397"/>
      <c r="V94" s="366"/>
      <c r="W94" s="327"/>
      <c r="X94" s="466"/>
      <c r="Y94" s="465"/>
      <c r="Z94" s="465"/>
      <c r="AA94" s="465"/>
      <c r="AB94" s="465"/>
      <c r="AC94" s="465"/>
      <c r="AH94" s="340"/>
      <c r="AI94" s="340"/>
      <c r="AJ94" s="340"/>
      <c r="AK94" s="340"/>
      <c r="AL94" s="340"/>
      <c r="AM94" s="340"/>
      <c r="AN94" s="340"/>
      <c r="AO94" s="340"/>
    </row>
    <row r="95" spans="1:41" s="329" customFormat="1">
      <c r="A95" s="1170"/>
      <c r="C95" s="397"/>
      <c r="D95" s="397"/>
      <c r="E95" s="397"/>
      <c r="F95" s="397"/>
      <c r="H95" s="1126"/>
      <c r="I95" s="1126"/>
      <c r="J95" s="397"/>
      <c r="K95" s="397"/>
      <c r="L95" s="397"/>
      <c r="M95" s="397"/>
      <c r="N95" s="397"/>
      <c r="O95" s="397"/>
      <c r="P95" s="397"/>
      <c r="Q95" s="397"/>
      <c r="R95" s="397"/>
      <c r="S95" s="397"/>
      <c r="T95" s="397"/>
      <c r="U95" s="397"/>
      <c r="V95" s="366"/>
      <c r="W95" s="327"/>
      <c r="X95" s="466"/>
      <c r="Y95" s="465"/>
      <c r="Z95" s="465"/>
      <c r="AA95" s="465"/>
      <c r="AB95" s="465"/>
      <c r="AC95" s="465"/>
      <c r="AH95" s="340"/>
      <c r="AI95" s="340"/>
      <c r="AJ95" s="340"/>
      <c r="AK95" s="340"/>
      <c r="AL95" s="340"/>
      <c r="AM95" s="340"/>
      <c r="AN95" s="340"/>
      <c r="AO95" s="340"/>
    </row>
    <row r="96" spans="1:41" s="329" customFormat="1">
      <c r="A96" s="1170"/>
      <c r="C96" s="397"/>
      <c r="D96" s="397"/>
      <c r="E96" s="397"/>
      <c r="F96" s="397"/>
      <c r="H96" s="1126"/>
      <c r="I96" s="1126"/>
      <c r="J96" s="397"/>
      <c r="K96" s="397"/>
      <c r="L96" s="397"/>
      <c r="M96" s="397"/>
      <c r="N96" s="397"/>
      <c r="O96" s="397"/>
      <c r="P96" s="397"/>
      <c r="Q96" s="397"/>
      <c r="R96" s="397"/>
      <c r="S96" s="397"/>
      <c r="T96" s="397"/>
      <c r="U96" s="397"/>
      <c r="V96" s="366"/>
      <c r="W96" s="327"/>
      <c r="X96" s="466"/>
      <c r="Y96" s="465"/>
      <c r="Z96" s="465"/>
      <c r="AA96" s="465"/>
      <c r="AB96" s="465"/>
      <c r="AC96" s="465"/>
      <c r="AH96" s="340"/>
      <c r="AI96" s="340"/>
      <c r="AJ96" s="340"/>
      <c r="AK96" s="340"/>
      <c r="AL96" s="340"/>
      <c r="AM96" s="340"/>
      <c r="AN96" s="340"/>
      <c r="AO96" s="340"/>
    </row>
    <row r="97" spans="1:41" s="329" customFormat="1">
      <c r="A97" s="1170"/>
      <c r="C97" s="397"/>
      <c r="D97" s="397"/>
      <c r="E97" s="397"/>
      <c r="F97" s="397"/>
      <c r="H97" s="1126"/>
      <c r="I97" s="1126"/>
      <c r="J97" s="397"/>
      <c r="K97" s="397"/>
      <c r="L97" s="397"/>
      <c r="M97" s="397"/>
      <c r="N97" s="397"/>
      <c r="O97" s="397"/>
      <c r="P97" s="397"/>
      <c r="Q97" s="397"/>
      <c r="R97" s="397"/>
      <c r="S97" s="397"/>
      <c r="T97" s="397"/>
      <c r="U97" s="397"/>
      <c r="V97" s="366"/>
      <c r="W97" s="327"/>
      <c r="X97" s="466"/>
      <c r="Y97" s="465"/>
      <c r="Z97" s="465"/>
      <c r="AA97" s="465"/>
      <c r="AB97" s="465"/>
      <c r="AC97" s="465"/>
      <c r="AH97" s="340"/>
      <c r="AI97" s="340"/>
      <c r="AJ97" s="340"/>
      <c r="AK97" s="340"/>
      <c r="AL97" s="340"/>
      <c r="AM97" s="340"/>
      <c r="AN97" s="340"/>
      <c r="AO97" s="340"/>
    </row>
    <row r="98" spans="1:41" s="329" customFormat="1">
      <c r="A98" s="1170"/>
      <c r="C98" s="397"/>
      <c r="D98" s="397"/>
      <c r="E98" s="397"/>
      <c r="F98" s="397"/>
      <c r="H98" s="1126"/>
      <c r="I98" s="1126"/>
      <c r="J98" s="397"/>
      <c r="K98" s="397"/>
      <c r="L98" s="397"/>
      <c r="M98" s="397"/>
      <c r="N98" s="397"/>
      <c r="O98" s="397"/>
      <c r="P98" s="397"/>
      <c r="Q98" s="397"/>
      <c r="R98" s="397"/>
      <c r="S98" s="397"/>
      <c r="T98" s="397"/>
      <c r="U98" s="397"/>
      <c r="V98" s="366"/>
      <c r="W98" s="327"/>
      <c r="X98" s="467"/>
      <c r="Y98" s="465"/>
      <c r="Z98" s="466"/>
      <c r="AA98" s="465"/>
      <c r="AB98" s="465"/>
      <c r="AC98" s="465"/>
      <c r="AH98" s="340"/>
      <c r="AI98" s="340"/>
      <c r="AJ98" s="340"/>
      <c r="AK98" s="340"/>
      <c r="AL98" s="340"/>
      <c r="AM98" s="340"/>
      <c r="AN98" s="340"/>
      <c r="AO98" s="340"/>
    </row>
    <row r="99" spans="1:41" s="329" customFormat="1">
      <c r="A99" s="1170"/>
      <c r="C99" s="1161"/>
      <c r="D99" s="1161"/>
      <c r="E99" s="1161"/>
      <c r="F99" s="1161"/>
      <c r="H99" s="1126"/>
      <c r="I99" s="1126"/>
      <c r="J99" s="1161"/>
      <c r="K99" s="1161"/>
      <c r="L99" s="1161"/>
      <c r="M99" s="1161"/>
      <c r="N99" s="1161"/>
      <c r="O99" s="1161"/>
      <c r="P99" s="1161"/>
      <c r="Q99" s="1161"/>
      <c r="R99" s="1161"/>
      <c r="S99" s="1161"/>
      <c r="T99" s="1161"/>
      <c r="U99" s="1161"/>
      <c r="V99" s="366"/>
      <c r="W99" s="327"/>
      <c r="X99" s="467"/>
      <c r="Y99" s="465"/>
      <c r="Z99" s="466"/>
      <c r="AA99" s="465"/>
      <c r="AB99" s="465"/>
      <c r="AC99" s="465"/>
      <c r="AH99" s="340"/>
      <c r="AI99" s="340"/>
      <c r="AJ99" s="340"/>
      <c r="AK99" s="340"/>
      <c r="AL99" s="340"/>
      <c r="AM99" s="340"/>
      <c r="AN99" s="340"/>
      <c r="AO99" s="340"/>
    </row>
    <row r="100" spans="1:41" s="329" customFormat="1">
      <c r="A100" s="1170"/>
      <c r="C100" s="1161"/>
      <c r="D100" s="1161"/>
      <c r="E100" s="1161"/>
      <c r="F100" s="1161"/>
      <c r="H100" s="1126"/>
      <c r="I100" s="1126"/>
      <c r="J100" s="1161"/>
      <c r="K100" s="1161"/>
      <c r="L100" s="1161"/>
      <c r="M100" s="1161"/>
      <c r="N100" s="1161"/>
      <c r="O100" s="1161"/>
      <c r="P100" s="1161"/>
      <c r="Q100" s="1161"/>
      <c r="R100" s="1161"/>
      <c r="S100" s="1161"/>
      <c r="T100" s="1161"/>
      <c r="U100" s="1161"/>
      <c r="V100" s="366"/>
      <c r="W100" s="327"/>
      <c r="X100" s="466"/>
      <c r="Y100" s="465"/>
      <c r="Z100" s="465"/>
      <c r="AA100" s="465"/>
      <c r="AB100" s="465"/>
      <c r="AC100" s="465"/>
      <c r="AH100" s="340"/>
      <c r="AI100" s="340"/>
      <c r="AJ100" s="340"/>
      <c r="AK100" s="340"/>
      <c r="AL100" s="340"/>
      <c r="AM100" s="340"/>
      <c r="AN100" s="340"/>
      <c r="AO100" s="340"/>
    </row>
    <row r="101" spans="1:41" s="329" customFormat="1">
      <c r="A101" s="1170"/>
      <c r="C101" s="1161"/>
      <c r="D101" s="1161"/>
      <c r="E101" s="1161"/>
      <c r="F101" s="1161"/>
      <c r="H101" s="1126"/>
      <c r="I101" s="1126"/>
      <c r="J101" s="1161"/>
      <c r="K101" s="1161"/>
      <c r="L101" s="1161"/>
      <c r="M101" s="1161"/>
      <c r="N101" s="1161"/>
      <c r="O101" s="1161"/>
      <c r="P101" s="1161"/>
      <c r="Q101" s="1161"/>
      <c r="R101" s="1161"/>
      <c r="S101" s="1161"/>
      <c r="T101" s="1161"/>
      <c r="U101" s="1161"/>
      <c r="V101" s="366"/>
      <c r="W101" s="327"/>
      <c r="X101" s="467"/>
      <c r="Y101" s="465"/>
      <c r="Z101" s="466"/>
      <c r="AA101" s="465"/>
      <c r="AB101" s="465"/>
      <c r="AC101" s="465"/>
      <c r="AD101" s="467"/>
      <c r="AH101" s="340"/>
      <c r="AI101" s="340"/>
      <c r="AJ101" s="340"/>
      <c r="AK101" s="340"/>
      <c r="AL101" s="340"/>
      <c r="AM101" s="340"/>
      <c r="AN101" s="340"/>
      <c r="AO101" s="340"/>
    </row>
    <row r="102" spans="1:41" s="329" customFormat="1">
      <c r="A102" s="1170"/>
      <c r="C102" s="1161"/>
      <c r="D102" s="1161"/>
      <c r="E102" s="1161"/>
      <c r="F102" s="1161"/>
      <c r="H102" s="1126"/>
      <c r="I102" s="1126"/>
      <c r="J102" s="1161"/>
      <c r="K102" s="1161"/>
      <c r="L102" s="1161"/>
      <c r="M102" s="1161"/>
      <c r="N102" s="1161"/>
      <c r="O102" s="1161"/>
      <c r="P102" s="1161"/>
      <c r="Q102" s="1161"/>
      <c r="R102" s="1161"/>
      <c r="S102" s="1161"/>
      <c r="T102" s="1161"/>
      <c r="U102" s="1161"/>
      <c r="V102" s="366"/>
      <c r="W102" s="327"/>
      <c r="X102" s="467"/>
      <c r="Y102" s="465"/>
      <c r="Z102" s="467"/>
      <c r="AA102" s="465"/>
      <c r="AB102" s="465"/>
      <c r="AC102" s="465"/>
      <c r="AD102" s="467"/>
      <c r="AH102" s="340"/>
      <c r="AI102" s="340"/>
      <c r="AJ102" s="340"/>
      <c r="AK102" s="340"/>
      <c r="AL102" s="340"/>
      <c r="AM102" s="340"/>
      <c r="AN102" s="340"/>
      <c r="AO102" s="340"/>
    </row>
    <row r="103" spans="1:41" s="329" customFormat="1">
      <c r="A103" s="1170"/>
      <c r="C103" s="1178"/>
      <c r="D103" s="1178"/>
      <c r="E103" s="1161"/>
      <c r="F103" s="1161"/>
      <c r="H103" s="1126"/>
      <c r="I103" s="1126"/>
      <c r="J103" s="1178"/>
      <c r="K103" s="1178"/>
      <c r="L103" s="1161"/>
      <c r="M103" s="1161"/>
      <c r="N103" s="1161"/>
      <c r="O103" s="1161"/>
      <c r="P103" s="1161"/>
      <c r="Q103" s="1161"/>
      <c r="R103" s="1161"/>
      <c r="S103" s="1161"/>
      <c r="T103" s="1161"/>
      <c r="U103" s="1161"/>
      <c r="V103" s="457"/>
      <c r="W103" s="327"/>
      <c r="X103" s="467"/>
      <c r="Y103" s="465"/>
      <c r="Z103" s="466"/>
      <c r="AA103" s="465"/>
      <c r="AB103" s="465"/>
      <c r="AC103" s="465"/>
      <c r="AD103" s="467"/>
      <c r="AH103" s="340"/>
      <c r="AI103" s="340"/>
      <c r="AJ103" s="340"/>
      <c r="AK103" s="340"/>
      <c r="AL103" s="340"/>
      <c r="AM103" s="340"/>
      <c r="AN103" s="340"/>
      <c r="AO103" s="340"/>
    </row>
    <row r="104" spans="1:41" s="329" customFormat="1">
      <c r="A104" s="1170"/>
      <c r="C104" s="397"/>
      <c r="D104" s="397"/>
      <c r="E104" s="397"/>
      <c r="F104" s="397"/>
      <c r="H104" s="1126"/>
      <c r="I104" s="1126"/>
      <c r="J104" s="397"/>
      <c r="K104" s="397"/>
      <c r="L104" s="397"/>
      <c r="M104" s="397"/>
      <c r="N104" s="397"/>
      <c r="O104" s="397"/>
      <c r="P104" s="397"/>
      <c r="Q104" s="397"/>
      <c r="R104" s="397"/>
      <c r="S104" s="397"/>
      <c r="T104" s="397"/>
      <c r="U104" s="397"/>
      <c r="V104" s="366"/>
      <c r="W104" s="327"/>
      <c r="X104" s="467"/>
      <c r="Y104" s="465"/>
      <c r="Z104" s="466"/>
      <c r="AA104" s="465"/>
      <c r="AB104" s="465"/>
      <c r="AC104" s="465"/>
      <c r="AD104" s="465"/>
      <c r="AH104" s="340"/>
      <c r="AI104" s="340"/>
      <c r="AJ104" s="340"/>
      <c r="AK104" s="340"/>
      <c r="AL104" s="340"/>
      <c r="AM104" s="340"/>
      <c r="AN104" s="340"/>
      <c r="AO104" s="340"/>
    </row>
    <row r="105" spans="1:41" s="329" customFormat="1">
      <c r="A105" s="1170"/>
      <c r="C105" s="397"/>
      <c r="D105" s="397"/>
      <c r="E105" s="397"/>
      <c r="F105" s="397"/>
      <c r="H105" s="1126"/>
      <c r="I105" s="1126"/>
      <c r="J105" s="397"/>
      <c r="K105" s="397"/>
      <c r="L105" s="397"/>
      <c r="M105" s="397"/>
      <c r="N105" s="397"/>
      <c r="O105" s="397"/>
      <c r="P105" s="397"/>
      <c r="Q105" s="397"/>
      <c r="R105" s="397"/>
      <c r="S105" s="397"/>
      <c r="T105" s="397"/>
      <c r="U105" s="397"/>
      <c r="V105" s="366"/>
      <c r="W105" s="327"/>
      <c r="X105" s="467"/>
      <c r="Y105" s="465"/>
      <c r="Z105" s="466"/>
      <c r="AA105" s="465"/>
      <c r="AB105" s="465"/>
      <c r="AC105" s="465"/>
      <c r="AH105" s="340"/>
      <c r="AI105" s="340"/>
      <c r="AJ105" s="340"/>
      <c r="AK105" s="340"/>
      <c r="AL105" s="340"/>
      <c r="AM105" s="340"/>
      <c r="AN105" s="340"/>
      <c r="AO105" s="340"/>
    </row>
    <row r="106" spans="1:41" s="329" customFormat="1">
      <c r="A106" s="1170"/>
      <c r="C106" s="397"/>
      <c r="D106" s="397"/>
      <c r="E106" s="397"/>
      <c r="F106" s="397"/>
      <c r="H106" s="1126"/>
      <c r="I106" s="1126"/>
      <c r="J106" s="397"/>
      <c r="K106" s="397"/>
      <c r="L106" s="397"/>
      <c r="M106" s="397"/>
      <c r="N106" s="397"/>
      <c r="O106" s="397"/>
      <c r="P106" s="397"/>
      <c r="Q106" s="397"/>
      <c r="R106" s="397"/>
      <c r="S106" s="397"/>
      <c r="T106" s="397"/>
      <c r="U106" s="397"/>
      <c r="V106" s="366"/>
      <c r="W106" s="327"/>
      <c r="X106" s="467"/>
      <c r="Y106" s="465"/>
      <c r="Z106" s="466"/>
      <c r="AA106" s="465"/>
      <c r="AB106" s="465"/>
      <c r="AC106" s="465"/>
      <c r="AH106" s="340"/>
      <c r="AI106" s="340"/>
      <c r="AJ106" s="340"/>
      <c r="AK106" s="340"/>
      <c r="AL106" s="340"/>
      <c r="AM106" s="340"/>
      <c r="AN106" s="340"/>
      <c r="AO106" s="340"/>
    </row>
    <row r="107" spans="1:41" s="329" customFormat="1">
      <c r="A107" s="1170"/>
      <c r="C107" s="397"/>
      <c r="D107" s="397"/>
      <c r="E107" s="397"/>
      <c r="F107" s="397"/>
      <c r="H107" s="1126"/>
      <c r="I107" s="1126"/>
      <c r="J107" s="397"/>
      <c r="K107" s="397"/>
      <c r="L107" s="397"/>
      <c r="M107" s="397"/>
      <c r="N107" s="397"/>
      <c r="O107" s="397"/>
      <c r="P107" s="397"/>
      <c r="Q107" s="397"/>
      <c r="R107" s="397"/>
      <c r="S107" s="397"/>
      <c r="T107" s="397"/>
      <c r="U107" s="397"/>
      <c r="V107" s="366"/>
      <c r="W107" s="327"/>
      <c r="X107" s="467"/>
      <c r="Y107" s="465"/>
      <c r="Z107" s="466"/>
      <c r="AA107" s="465"/>
      <c r="AB107" s="465"/>
      <c r="AC107" s="465"/>
      <c r="AH107" s="340"/>
      <c r="AI107" s="340"/>
      <c r="AJ107" s="340"/>
      <c r="AK107" s="340"/>
      <c r="AL107" s="340"/>
      <c r="AM107" s="340"/>
      <c r="AN107" s="340"/>
      <c r="AO107" s="340"/>
    </row>
    <row r="108" spans="1:41" s="329" customFormat="1">
      <c r="A108" s="1170"/>
      <c r="C108" s="397"/>
      <c r="D108" s="397"/>
      <c r="E108" s="397"/>
      <c r="F108" s="397"/>
      <c r="H108" s="1126"/>
      <c r="I108" s="1126"/>
      <c r="J108" s="397"/>
      <c r="K108" s="397"/>
      <c r="L108" s="397"/>
      <c r="M108" s="397"/>
      <c r="N108" s="397"/>
      <c r="O108" s="397"/>
      <c r="P108" s="397"/>
      <c r="Q108" s="397"/>
      <c r="R108" s="397"/>
      <c r="S108" s="397"/>
      <c r="T108" s="397"/>
      <c r="U108" s="397"/>
      <c r="V108" s="366"/>
      <c r="W108" s="327"/>
      <c r="X108" s="467"/>
      <c r="Y108" s="465"/>
      <c r="Z108" s="466"/>
      <c r="AA108" s="465"/>
      <c r="AB108" s="465"/>
      <c r="AC108" s="465"/>
      <c r="AH108" s="340"/>
      <c r="AI108" s="340"/>
      <c r="AJ108" s="340"/>
      <c r="AK108" s="340"/>
      <c r="AL108" s="340"/>
      <c r="AM108" s="340"/>
      <c r="AN108" s="340"/>
      <c r="AO108" s="340"/>
    </row>
    <row r="109" spans="1:41" s="329" customFormat="1">
      <c r="A109" s="1170"/>
      <c r="C109" s="398"/>
      <c r="D109" s="398"/>
      <c r="E109" s="398"/>
      <c r="F109" s="398"/>
      <c r="H109" s="1162"/>
      <c r="I109" s="1162"/>
      <c r="J109" s="398"/>
      <c r="K109" s="398"/>
      <c r="L109" s="398"/>
      <c r="M109" s="398"/>
      <c r="N109" s="398"/>
      <c r="O109" s="398"/>
      <c r="P109" s="398"/>
      <c r="Q109" s="398"/>
      <c r="R109" s="398"/>
      <c r="S109" s="398"/>
      <c r="T109" s="398"/>
      <c r="U109" s="398"/>
      <c r="V109" s="387"/>
      <c r="W109" s="327"/>
      <c r="X109" s="467"/>
      <c r="AH109" s="340"/>
      <c r="AI109" s="340"/>
      <c r="AJ109" s="340"/>
      <c r="AK109" s="340"/>
      <c r="AL109" s="340"/>
      <c r="AM109" s="340"/>
      <c r="AN109" s="340"/>
      <c r="AO109" s="340"/>
    </row>
    <row r="110" spans="1:41" s="329" customFormat="1">
      <c r="A110" s="1170"/>
      <c r="C110" s="398"/>
      <c r="D110" s="398"/>
      <c r="E110" s="398"/>
      <c r="F110" s="398"/>
      <c r="H110" s="1162"/>
      <c r="I110" s="1162"/>
      <c r="J110" s="398"/>
      <c r="K110" s="398"/>
      <c r="L110" s="398"/>
      <c r="M110" s="398"/>
      <c r="N110" s="398"/>
      <c r="O110" s="398"/>
      <c r="P110" s="398"/>
      <c r="Q110" s="398"/>
      <c r="R110" s="398"/>
      <c r="S110" s="398"/>
      <c r="T110" s="398"/>
      <c r="U110" s="398"/>
      <c r="V110" s="387"/>
      <c r="W110" s="327"/>
      <c r="X110" s="467"/>
      <c r="AH110" s="340"/>
      <c r="AI110" s="340"/>
      <c r="AJ110" s="340"/>
      <c r="AK110" s="340"/>
      <c r="AL110" s="340"/>
      <c r="AM110" s="340"/>
      <c r="AN110" s="340"/>
      <c r="AO110" s="340"/>
    </row>
    <row r="111" spans="1:41" s="329" customFormat="1">
      <c r="A111" s="1170"/>
      <c r="C111" s="399"/>
      <c r="D111" s="399"/>
      <c r="E111" s="399"/>
      <c r="F111" s="399"/>
      <c r="H111" s="1162"/>
      <c r="I111" s="1162"/>
      <c r="J111" s="399"/>
      <c r="K111" s="399"/>
      <c r="L111" s="399"/>
      <c r="M111" s="399"/>
      <c r="N111" s="399"/>
      <c r="O111" s="399"/>
      <c r="P111" s="399"/>
      <c r="Q111" s="399"/>
      <c r="R111" s="399"/>
      <c r="S111" s="399"/>
      <c r="T111" s="399"/>
      <c r="U111" s="399"/>
      <c r="V111" s="387"/>
      <c r="W111" s="400"/>
      <c r="AH111" s="340"/>
      <c r="AI111" s="340"/>
      <c r="AJ111" s="340"/>
      <c r="AK111" s="340"/>
      <c r="AL111" s="340"/>
      <c r="AM111" s="340"/>
      <c r="AN111" s="340"/>
      <c r="AO111" s="340"/>
    </row>
    <row r="112" spans="1:41" s="329" customFormat="1">
      <c r="A112" s="1170"/>
      <c r="C112" s="397"/>
      <c r="D112" s="397"/>
      <c r="E112" s="397"/>
      <c r="F112" s="397"/>
      <c r="H112" s="1126"/>
      <c r="I112" s="1126"/>
      <c r="J112" s="397"/>
      <c r="K112" s="397"/>
      <c r="L112" s="397"/>
      <c r="M112" s="397"/>
      <c r="N112" s="397"/>
      <c r="O112" s="397"/>
      <c r="P112" s="397"/>
      <c r="Q112" s="397"/>
      <c r="R112" s="397"/>
      <c r="S112" s="397"/>
      <c r="T112" s="397"/>
      <c r="U112" s="397"/>
      <c r="V112" s="366"/>
      <c r="W112" s="327"/>
      <c r="X112" s="466"/>
      <c r="Y112" s="465"/>
      <c r="Z112" s="465"/>
      <c r="AA112" s="465"/>
      <c r="AB112" s="465"/>
      <c r="AC112" s="465"/>
      <c r="AH112" s="340"/>
      <c r="AI112" s="340"/>
      <c r="AJ112" s="340"/>
      <c r="AK112" s="340"/>
      <c r="AL112" s="340"/>
      <c r="AM112" s="340"/>
      <c r="AN112" s="340"/>
      <c r="AO112" s="340"/>
    </row>
    <row r="113" spans="1:41" s="329" customFormat="1">
      <c r="A113" s="1170"/>
      <c r="C113" s="397"/>
      <c r="D113" s="397"/>
      <c r="E113" s="397"/>
      <c r="F113" s="397"/>
      <c r="H113" s="1126"/>
      <c r="I113" s="1126"/>
      <c r="J113" s="397"/>
      <c r="K113" s="397"/>
      <c r="L113" s="397"/>
      <c r="M113" s="397"/>
      <c r="N113" s="397"/>
      <c r="O113" s="397"/>
      <c r="P113" s="397"/>
      <c r="Q113" s="397"/>
      <c r="R113" s="397"/>
      <c r="S113" s="397"/>
      <c r="T113" s="397"/>
      <c r="U113" s="397"/>
      <c r="V113" s="366"/>
      <c r="W113" s="327"/>
      <c r="X113" s="466"/>
      <c r="Y113" s="465"/>
      <c r="Z113" s="465"/>
      <c r="AA113" s="465"/>
      <c r="AB113" s="465"/>
      <c r="AC113" s="465"/>
      <c r="AH113" s="340"/>
      <c r="AI113" s="340"/>
      <c r="AJ113" s="340"/>
      <c r="AK113" s="340"/>
      <c r="AL113" s="340"/>
      <c r="AM113" s="340"/>
      <c r="AN113" s="340"/>
      <c r="AO113" s="340"/>
    </row>
    <row r="114" spans="1:41" s="329" customFormat="1">
      <c r="A114" s="1170"/>
      <c r="C114" s="397"/>
      <c r="D114" s="397"/>
      <c r="E114" s="397"/>
      <c r="F114" s="397"/>
      <c r="H114" s="1126"/>
      <c r="I114" s="1126"/>
      <c r="J114" s="397"/>
      <c r="K114" s="397"/>
      <c r="L114" s="397"/>
      <c r="M114" s="397"/>
      <c r="N114" s="397"/>
      <c r="O114" s="397"/>
      <c r="P114" s="397"/>
      <c r="Q114" s="397"/>
      <c r="R114" s="397"/>
      <c r="S114" s="397"/>
      <c r="T114" s="397"/>
      <c r="U114" s="397"/>
      <c r="V114" s="366"/>
      <c r="W114" s="327"/>
      <c r="X114" s="466"/>
      <c r="Y114" s="465"/>
      <c r="Z114" s="465"/>
      <c r="AA114" s="465"/>
      <c r="AB114" s="465"/>
      <c r="AC114" s="465"/>
      <c r="AH114" s="340"/>
      <c r="AI114" s="340"/>
      <c r="AJ114" s="340"/>
      <c r="AK114" s="340"/>
      <c r="AL114" s="340"/>
      <c r="AM114" s="340"/>
      <c r="AN114" s="340"/>
      <c r="AO114" s="340"/>
    </row>
    <row r="115" spans="1:41" s="329" customFormat="1">
      <c r="A115" s="1170"/>
      <c r="C115" s="364"/>
      <c r="D115" s="364"/>
      <c r="E115" s="365"/>
      <c r="F115" s="365"/>
      <c r="H115" s="1162"/>
      <c r="I115" s="1162"/>
      <c r="J115" s="364"/>
      <c r="K115" s="364"/>
      <c r="L115" s="365"/>
      <c r="M115" s="365"/>
      <c r="N115" s="365"/>
      <c r="O115" s="365"/>
      <c r="P115" s="365"/>
      <c r="Q115" s="365"/>
      <c r="R115" s="397"/>
      <c r="S115" s="397"/>
      <c r="T115" s="397"/>
      <c r="U115" s="397"/>
      <c r="V115" s="366"/>
      <c r="W115" s="327"/>
      <c r="X115" s="466"/>
      <c r="Y115" s="465"/>
      <c r="Z115" s="465"/>
      <c r="AA115" s="465"/>
      <c r="AB115" s="465"/>
      <c r="AC115" s="465"/>
      <c r="AH115" s="340"/>
      <c r="AI115" s="340"/>
      <c r="AJ115" s="340"/>
      <c r="AK115" s="340"/>
      <c r="AL115" s="340"/>
      <c r="AM115" s="340"/>
      <c r="AN115" s="340"/>
      <c r="AO115" s="340"/>
    </row>
    <row r="116" spans="1:41" s="329" customFormat="1">
      <c r="A116" s="1170"/>
      <c r="C116" s="327"/>
      <c r="D116" s="327"/>
      <c r="E116" s="426"/>
      <c r="F116" s="426"/>
      <c r="H116" s="1162"/>
      <c r="I116" s="1162"/>
      <c r="J116" s="327"/>
      <c r="K116" s="327"/>
      <c r="L116" s="426"/>
      <c r="M116" s="426"/>
      <c r="N116" s="426"/>
      <c r="O116" s="426"/>
      <c r="P116" s="426"/>
      <c r="Q116" s="426"/>
      <c r="R116" s="426"/>
      <c r="S116" s="426"/>
      <c r="T116" s="426"/>
      <c r="U116" s="426"/>
      <c r="V116" s="387"/>
      <c r="W116" s="327"/>
      <c r="X116" s="327"/>
      <c r="Y116" s="327"/>
      <c r="Z116" s="327"/>
      <c r="AA116" s="327"/>
      <c r="AB116" s="327"/>
      <c r="AC116" s="327"/>
      <c r="AH116" s="340"/>
      <c r="AI116" s="340"/>
      <c r="AJ116" s="340"/>
      <c r="AK116" s="340"/>
      <c r="AL116" s="340"/>
      <c r="AM116" s="340"/>
      <c r="AN116" s="340"/>
      <c r="AO116" s="340"/>
    </row>
    <row r="117" spans="1:41" s="329" customFormat="1">
      <c r="A117" s="1170"/>
      <c r="C117" s="327"/>
      <c r="D117" s="327"/>
      <c r="E117" s="426"/>
      <c r="F117" s="426"/>
      <c r="H117" s="1162"/>
      <c r="I117" s="1162"/>
      <c r="J117" s="327"/>
      <c r="K117" s="327"/>
      <c r="L117" s="426"/>
      <c r="M117" s="426"/>
      <c r="N117" s="426"/>
      <c r="O117" s="426"/>
      <c r="P117" s="426"/>
      <c r="Q117" s="426"/>
      <c r="R117" s="426"/>
      <c r="S117" s="426"/>
      <c r="T117" s="426"/>
      <c r="U117" s="426"/>
      <c r="V117" s="387"/>
      <c r="W117" s="327"/>
      <c r="X117" s="327"/>
      <c r="Y117" s="327"/>
      <c r="Z117" s="327"/>
      <c r="AA117" s="327"/>
      <c r="AB117" s="327"/>
      <c r="AC117" s="327"/>
      <c r="AH117" s="340"/>
      <c r="AI117" s="340"/>
      <c r="AJ117" s="340"/>
      <c r="AK117" s="340"/>
      <c r="AL117" s="340"/>
      <c r="AM117" s="340"/>
      <c r="AN117" s="340"/>
      <c r="AO117" s="340"/>
    </row>
    <row r="118" spans="1:41" s="329" customFormat="1">
      <c r="A118" s="1170"/>
      <c r="B118" s="403"/>
      <c r="C118" s="397"/>
      <c r="D118" s="397"/>
      <c r="E118" s="397"/>
      <c r="F118" s="397"/>
      <c r="G118" s="403"/>
      <c r="H118" s="1126"/>
      <c r="I118" s="1126"/>
      <c r="J118" s="397"/>
      <c r="K118" s="397"/>
      <c r="L118" s="397"/>
      <c r="M118" s="397"/>
      <c r="N118" s="397"/>
      <c r="O118" s="397"/>
      <c r="P118" s="397"/>
      <c r="Q118" s="397"/>
      <c r="R118" s="397"/>
      <c r="S118" s="397"/>
      <c r="T118" s="397"/>
      <c r="U118" s="397"/>
      <c r="V118" s="366"/>
      <c r="W118" s="327"/>
      <c r="X118" s="466"/>
      <c r="Y118" s="465"/>
      <c r="Z118" s="465"/>
      <c r="AA118" s="465"/>
      <c r="AB118" s="465"/>
      <c r="AC118" s="465"/>
      <c r="AD118" s="403"/>
      <c r="AE118" s="403"/>
      <c r="AF118" s="403"/>
      <c r="AG118" s="403"/>
      <c r="AH118" s="340"/>
      <c r="AI118" s="340"/>
      <c r="AJ118" s="340"/>
      <c r="AK118" s="340"/>
      <c r="AL118" s="340"/>
      <c r="AM118" s="340"/>
      <c r="AN118" s="340"/>
      <c r="AO118" s="340"/>
    </row>
    <row r="119" spans="1:41" s="329" customFormat="1">
      <c r="A119" s="1170"/>
      <c r="C119" s="397"/>
      <c r="D119" s="397"/>
      <c r="E119" s="397"/>
      <c r="F119" s="397"/>
      <c r="H119" s="1126"/>
      <c r="I119" s="1126"/>
      <c r="J119" s="397"/>
      <c r="K119" s="397"/>
      <c r="L119" s="397"/>
      <c r="M119" s="397"/>
      <c r="N119" s="397"/>
      <c r="O119" s="397"/>
      <c r="P119" s="397"/>
      <c r="Q119" s="397"/>
      <c r="R119" s="397"/>
      <c r="S119" s="397"/>
      <c r="T119" s="397"/>
      <c r="U119" s="397"/>
      <c r="V119" s="366"/>
      <c r="W119" s="327"/>
      <c r="X119" s="466"/>
      <c r="Y119" s="465"/>
      <c r="Z119" s="465"/>
      <c r="AA119" s="465"/>
      <c r="AB119" s="465"/>
      <c r="AC119" s="465"/>
      <c r="AH119" s="340"/>
      <c r="AI119" s="340"/>
      <c r="AJ119" s="340"/>
      <c r="AK119" s="340"/>
      <c r="AL119" s="340"/>
      <c r="AM119" s="340"/>
      <c r="AN119" s="340"/>
      <c r="AO119" s="340"/>
    </row>
    <row r="120" spans="1:41" s="329" customFormat="1">
      <c r="C120" s="1168"/>
      <c r="D120" s="1168"/>
      <c r="E120" s="1168"/>
      <c r="F120" s="1168"/>
      <c r="H120" s="1126"/>
      <c r="I120" s="1126"/>
      <c r="J120" s="1168"/>
      <c r="K120" s="1168"/>
      <c r="L120" s="1168"/>
      <c r="M120" s="1168"/>
      <c r="N120" s="1168"/>
      <c r="O120" s="1168"/>
      <c r="P120" s="1168"/>
      <c r="Q120" s="1168"/>
      <c r="R120" s="1168"/>
      <c r="S120" s="1168"/>
      <c r="T120" s="1168"/>
      <c r="U120" s="1168"/>
      <c r="V120" s="366"/>
      <c r="X120" s="467"/>
      <c r="Y120" s="467"/>
      <c r="Z120" s="467"/>
      <c r="AA120" s="467"/>
      <c r="AB120" s="467"/>
      <c r="AC120" s="467"/>
      <c r="AH120" s="340"/>
      <c r="AI120" s="340"/>
      <c r="AJ120" s="340"/>
      <c r="AK120" s="340"/>
      <c r="AL120" s="340"/>
      <c r="AM120" s="340"/>
      <c r="AN120" s="340"/>
      <c r="AO120" s="340"/>
    </row>
    <row r="121" spans="1:41" s="329" customFormat="1">
      <c r="A121" s="1170"/>
      <c r="C121" s="393"/>
      <c r="D121" s="393"/>
      <c r="E121" s="393"/>
      <c r="F121" s="393"/>
      <c r="H121" s="1162"/>
      <c r="I121" s="1162"/>
      <c r="J121" s="393"/>
      <c r="K121" s="393"/>
      <c r="L121" s="393"/>
      <c r="M121" s="393"/>
      <c r="N121" s="393"/>
      <c r="O121" s="393"/>
      <c r="P121" s="393"/>
      <c r="Q121" s="393"/>
      <c r="R121" s="393"/>
      <c r="S121" s="393"/>
      <c r="T121" s="393"/>
      <c r="U121" s="393"/>
      <c r="V121" s="387"/>
      <c r="X121" s="1169"/>
      <c r="Y121" s="327"/>
      <c r="Z121" s="327"/>
      <c r="AA121" s="327"/>
      <c r="AB121" s="327"/>
      <c r="AC121" s="327"/>
      <c r="AH121" s="340"/>
      <c r="AI121" s="340"/>
      <c r="AJ121" s="340"/>
      <c r="AK121" s="340"/>
      <c r="AL121" s="340"/>
      <c r="AM121" s="340"/>
      <c r="AN121" s="340"/>
      <c r="AO121" s="340"/>
    </row>
    <row r="122" spans="1:41" s="329" customFormat="1">
      <c r="A122" s="1170"/>
      <c r="C122" s="401"/>
      <c r="D122" s="401"/>
      <c r="E122" s="401"/>
      <c r="F122" s="401"/>
      <c r="H122" s="1162"/>
      <c r="I122" s="1162"/>
      <c r="J122" s="401"/>
      <c r="K122" s="401"/>
      <c r="L122" s="401"/>
      <c r="M122" s="401"/>
      <c r="N122" s="401"/>
      <c r="O122" s="401"/>
      <c r="P122" s="401"/>
      <c r="Q122" s="401"/>
      <c r="R122" s="401"/>
      <c r="S122" s="401"/>
      <c r="T122" s="401"/>
      <c r="U122" s="401"/>
      <c r="V122" s="366"/>
      <c r="X122" s="327"/>
      <c r="Y122" s="467"/>
      <c r="Z122" s="467"/>
      <c r="AA122" s="467"/>
      <c r="AB122" s="467"/>
      <c r="AC122" s="467"/>
      <c r="AH122" s="340"/>
      <c r="AI122" s="340"/>
      <c r="AJ122" s="340"/>
      <c r="AK122" s="340"/>
      <c r="AL122" s="340"/>
      <c r="AM122" s="340"/>
      <c r="AN122" s="340"/>
      <c r="AO122" s="340"/>
    </row>
    <row r="123" spans="1:41" s="329" customFormat="1">
      <c r="A123" s="1170"/>
      <c r="C123" s="401"/>
      <c r="D123" s="401"/>
      <c r="E123" s="401"/>
      <c r="F123" s="401"/>
      <c r="H123" s="1162"/>
      <c r="I123" s="1162"/>
      <c r="J123" s="401"/>
      <c r="K123" s="401"/>
      <c r="L123" s="401"/>
      <c r="M123" s="401"/>
      <c r="N123" s="401"/>
      <c r="O123" s="401"/>
      <c r="P123" s="401"/>
      <c r="Q123" s="401"/>
      <c r="R123" s="401"/>
      <c r="S123" s="401"/>
      <c r="T123" s="401"/>
      <c r="U123" s="401"/>
      <c r="V123" s="366"/>
      <c r="X123" s="466"/>
      <c r="Y123" s="465"/>
      <c r="Z123" s="465"/>
      <c r="AA123" s="465"/>
      <c r="AB123" s="465"/>
      <c r="AC123" s="465"/>
      <c r="AH123" s="340"/>
      <c r="AI123" s="340"/>
      <c r="AJ123" s="340"/>
      <c r="AK123" s="340"/>
      <c r="AL123" s="340"/>
      <c r="AM123" s="340"/>
      <c r="AN123" s="340"/>
      <c r="AO123" s="340"/>
    </row>
    <row r="124" spans="1:41" s="329" customFormat="1">
      <c r="C124" s="484"/>
      <c r="D124" s="484"/>
      <c r="E124" s="484"/>
      <c r="F124" s="484"/>
      <c r="H124" s="1162"/>
      <c r="I124" s="1162"/>
      <c r="J124" s="484"/>
      <c r="K124" s="484"/>
      <c r="L124" s="484"/>
      <c r="M124" s="484"/>
      <c r="N124" s="484"/>
      <c r="O124" s="484"/>
      <c r="P124" s="484"/>
      <c r="Q124" s="484"/>
      <c r="R124" s="484"/>
      <c r="S124" s="484"/>
      <c r="T124" s="484"/>
      <c r="U124" s="484"/>
      <c r="Z124" s="340"/>
      <c r="AA124" s="340"/>
      <c r="AB124" s="340"/>
      <c r="AC124" s="340"/>
      <c r="AD124" s="340"/>
      <c r="AE124" s="340"/>
      <c r="AF124" s="340"/>
      <c r="AG124" s="340"/>
      <c r="AH124" s="340"/>
      <c r="AI124" s="340"/>
      <c r="AJ124" s="340"/>
      <c r="AK124" s="340"/>
      <c r="AL124" s="340"/>
      <c r="AM124" s="340"/>
      <c r="AN124" s="340"/>
      <c r="AO124" s="340"/>
    </row>
    <row r="125" spans="1:41" s="329" customFormat="1">
      <c r="C125" s="484"/>
      <c r="D125" s="484"/>
      <c r="E125" s="484"/>
      <c r="F125" s="484"/>
      <c r="H125" s="1162"/>
      <c r="I125" s="1162"/>
      <c r="J125" s="484"/>
      <c r="K125" s="484"/>
      <c r="L125" s="484"/>
      <c r="M125" s="484"/>
      <c r="N125" s="484"/>
      <c r="O125" s="484"/>
      <c r="P125" s="484"/>
      <c r="Q125" s="484"/>
      <c r="R125" s="484"/>
      <c r="S125" s="484"/>
      <c r="T125" s="484"/>
      <c r="U125" s="484"/>
      <c r="Z125" s="340"/>
      <c r="AA125" s="340"/>
      <c r="AB125" s="340"/>
      <c r="AC125" s="340"/>
      <c r="AD125" s="340"/>
      <c r="AE125" s="340"/>
      <c r="AF125" s="340"/>
      <c r="AG125" s="340"/>
      <c r="AH125" s="340"/>
      <c r="AI125" s="340"/>
      <c r="AJ125" s="340"/>
      <c r="AK125" s="340"/>
      <c r="AL125" s="340"/>
      <c r="AM125" s="340"/>
      <c r="AN125" s="340"/>
      <c r="AO125" s="340"/>
    </row>
    <row r="126" spans="1:41" s="329" customFormat="1">
      <c r="C126" s="484"/>
      <c r="D126" s="484"/>
      <c r="E126" s="484"/>
      <c r="F126" s="484"/>
      <c r="H126" s="1162"/>
      <c r="I126" s="1162"/>
      <c r="J126" s="484"/>
      <c r="K126" s="484"/>
      <c r="L126" s="484"/>
      <c r="M126" s="484"/>
      <c r="N126" s="484"/>
      <c r="O126" s="484"/>
      <c r="P126" s="484"/>
      <c r="Q126" s="484"/>
      <c r="R126" s="484"/>
      <c r="S126" s="484"/>
      <c r="T126" s="484"/>
      <c r="U126" s="484"/>
      <c r="Z126" s="340"/>
      <c r="AA126" s="340"/>
      <c r="AB126" s="340"/>
      <c r="AC126" s="340"/>
      <c r="AD126" s="340"/>
      <c r="AE126" s="340"/>
      <c r="AF126" s="340"/>
      <c r="AG126" s="340"/>
      <c r="AH126" s="340"/>
      <c r="AI126" s="340"/>
      <c r="AJ126" s="340"/>
      <c r="AK126" s="340"/>
      <c r="AL126" s="340"/>
      <c r="AM126" s="340"/>
      <c r="AN126" s="340"/>
      <c r="AO126" s="340"/>
    </row>
    <row r="127" spans="1:41" s="329" customFormat="1">
      <c r="C127" s="484"/>
      <c r="D127" s="484"/>
      <c r="E127" s="484"/>
      <c r="F127" s="484"/>
      <c r="H127" s="1162"/>
      <c r="I127" s="1162"/>
      <c r="J127" s="484"/>
      <c r="K127" s="484"/>
      <c r="L127" s="484"/>
      <c r="M127" s="484"/>
      <c r="N127" s="484"/>
      <c r="O127" s="484"/>
      <c r="P127" s="484"/>
      <c r="Q127" s="484"/>
      <c r="R127" s="484"/>
      <c r="S127" s="484"/>
      <c r="T127" s="484"/>
      <c r="U127" s="484"/>
      <c r="Z127" s="340"/>
      <c r="AA127" s="340"/>
      <c r="AB127" s="340"/>
      <c r="AC127" s="340"/>
      <c r="AD127" s="340"/>
      <c r="AE127" s="340"/>
      <c r="AF127" s="340"/>
      <c r="AG127" s="340"/>
      <c r="AH127" s="340"/>
      <c r="AI127" s="340"/>
      <c r="AJ127" s="340"/>
      <c r="AK127" s="340"/>
      <c r="AL127" s="340"/>
      <c r="AM127" s="340"/>
      <c r="AN127" s="340"/>
      <c r="AO127" s="340"/>
    </row>
    <row r="128" spans="1:41" s="329" customFormat="1">
      <c r="C128" s="484"/>
      <c r="D128" s="484"/>
      <c r="E128" s="484"/>
      <c r="F128" s="484"/>
      <c r="H128" s="1162"/>
      <c r="I128" s="1162"/>
      <c r="J128" s="484"/>
      <c r="K128" s="484"/>
      <c r="L128" s="484"/>
      <c r="M128" s="484"/>
      <c r="N128" s="484"/>
      <c r="O128" s="484"/>
      <c r="P128" s="484"/>
      <c r="Q128" s="484"/>
      <c r="R128" s="484"/>
      <c r="S128" s="484"/>
      <c r="T128" s="484"/>
      <c r="U128" s="484"/>
      <c r="Z128" s="340"/>
      <c r="AA128" s="340"/>
      <c r="AB128" s="340"/>
      <c r="AC128" s="340"/>
      <c r="AD128" s="340"/>
      <c r="AE128" s="340"/>
      <c r="AF128" s="340"/>
      <c r="AG128" s="340"/>
      <c r="AH128" s="340"/>
      <c r="AI128" s="340"/>
      <c r="AJ128" s="340"/>
      <c r="AK128" s="340"/>
      <c r="AL128" s="340"/>
      <c r="AM128" s="340"/>
      <c r="AN128" s="340"/>
      <c r="AO128" s="340"/>
    </row>
    <row r="129" spans="3:41" s="329" customFormat="1">
      <c r="C129" s="484"/>
      <c r="D129" s="484"/>
      <c r="E129" s="484"/>
      <c r="F129" s="484"/>
      <c r="H129" s="1162"/>
      <c r="I129" s="1162"/>
      <c r="J129" s="484"/>
      <c r="K129" s="484"/>
      <c r="L129" s="484"/>
      <c r="M129" s="484"/>
      <c r="N129" s="484"/>
      <c r="O129" s="484"/>
      <c r="P129" s="484"/>
      <c r="Q129" s="484"/>
      <c r="R129" s="484"/>
      <c r="S129" s="484"/>
      <c r="T129" s="484"/>
      <c r="U129" s="484"/>
      <c r="Z129" s="340"/>
      <c r="AA129" s="340"/>
      <c r="AB129" s="340"/>
      <c r="AC129" s="340"/>
      <c r="AD129" s="340"/>
      <c r="AE129" s="340"/>
      <c r="AF129" s="340"/>
      <c r="AG129" s="340"/>
      <c r="AH129" s="340"/>
      <c r="AI129" s="340"/>
      <c r="AJ129" s="340"/>
      <c r="AK129" s="340"/>
      <c r="AL129" s="340"/>
      <c r="AM129" s="340"/>
      <c r="AN129" s="340"/>
      <c r="AO129" s="340"/>
    </row>
    <row r="130" spans="3:41" s="329" customFormat="1">
      <c r="C130" s="484"/>
      <c r="D130" s="484"/>
      <c r="E130" s="484"/>
      <c r="F130" s="484"/>
      <c r="H130" s="1162"/>
      <c r="I130" s="1162"/>
      <c r="J130" s="484"/>
      <c r="K130" s="484"/>
      <c r="L130" s="484"/>
      <c r="M130" s="484"/>
      <c r="N130" s="484"/>
      <c r="O130" s="484"/>
      <c r="P130" s="484"/>
      <c r="Q130" s="484"/>
      <c r="R130" s="484"/>
      <c r="S130" s="484"/>
      <c r="T130" s="484"/>
      <c r="U130" s="484"/>
      <c r="Z130" s="340"/>
      <c r="AA130" s="340"/>
      <c r="AB130" s="340"/>
      <c r="AC130" s="340"/>
      <c r="AD130" s="340"/>
      <c r="AE130" s="340"/>
      <c r="AF130" s="340"/>
      <c r="AG130" s="340"/>
      <c r="AH130" s="340"/>
      <c r="AI130" s="340"/>
      <c r="AJ130" s="340"/>
      <c r="AK130" s="340"/>
      <c r="AL130" s="340"/>
      <c r="AM130" s="340"/>
      <c r="AN130" s="340"/>
      <c r="AO130" s="340"/>
    </row>
    <row r="131" spans="3:41" s="329" customFormat="1">
      <c r="C131" s="484"/>
      <c r="D131" s="484"/>
      <c r="E131" s="484"/>
      <c r="F131" s="484"/>
      <c r="H131" s="1162"/>
      <c r="I131" s="1162"/>
      <c r="J131" s="484"/>
      <c r="K131" s="484"/>
      <c r="L131" s="484"/>
      <c r="M131" s="484"/>
      <c r="N131" s="484"/>
      <c r="O131" s="484"/>
      <c r="P131" s="484"/>
      <c r="Q131" s="484"/>
      <c r="R131" s="484"/>
      <c r="S131" s="484"/>
      <c r="T131" s="484"/>
      <c r="U131" s="484"/>
      <c r="Z131" s="340"/>
      <c r="AA131" s="340"/>
      <c r="AB131" s="340"/>
      <c r="AC131" s="340"/>
      <c r="AD131" s="340"/>
      <c r="AE131" s="340"/>
      <c r="AF131" s="340"/>
      <c r="AG131" s="340"/>
      <c r="AH131" s="340"/>
      <c r="AI131" s="340"/>
      <c r="AJ131" s="340"/>
      <c r="AK131" s="340"/>
      <c r="AL131" s="340"/>
      <c r="AM131" s="340"/>
      <c r="AN131" s="340"/>
      <c r="AO131" s="340"/>
    </row>
    <row r="132" spans="3:41" s="329" customFormat="1">
      <c r="C132" s="484"/>
      <c r="D132" s="484"/>
      <c r="E132" s="484"/>
      <c r="F132" s="484"/>
      <c r="H132" s="484"/>
      <c r="I132" s="484"/>
      <c r="J132" s="484"/>
      <c r="K132" s="484"/>
      <c r="L132" s="484"/>
      <c r="M132" s="484"/>
      <c r="N132" s="484"/>
      <c r="O132" s="484"/>
      <c r="P132" s="484"/>
      <c r="Q132" s="484"/>
      <c r="R132" s="484"/>
      <c r="S132" s="484"/>
      <c r="T132" s="484"/>
      <c r="U132" s="484"/>
      <c r="Z132" s="340"/>
      <c r="AA132" s="340"/>
      <c r="AB132" s="340"/>
      <c r="AC132" s="340"/>
      <c r="AD132" s="340"/>
      <c r="AE132" s="340"/>
      <c r="AF132" s="340"/>
      <c r="AG132" s="340"/>
      <c r="AH132" s="340"/>
      <c r="AI132" s="340"/>
      <c r="AJ132" s="340"/>
      <c r="AK132" s="340"/>
      <c r="AL132" s="340"/>
      <c r="AM132" s="340"/>
      <c r="AN132" s="340"/>
      <c r="AO132" s="340"/>
    </row>
    <row r="133" spans="3:41" s="329" customFormat="1">
      <c r="C133" s="484"/>
      <c r="D133" s="484"/>
      <c r="E133" s="484"/>
      <c r="F133" s="484"/>
      <c r="H133" s="484"/>
      <c r="I133" s="484"/>
      <c r="J133" s="484"/>
      <c r="K133" s="484"/>
      <c r="L133" s="484"/>
      <c r="M133" s="484"/>
      <c r="N133" s="484"/>
      <c r="O133" s="484"/>
      <c r="P133" s="484"/>
      <c r="Q133" s="484"/>
      <c r="R133" s="484"/>
      <c r="S133" s="484"/>
      <c r="T133" s="484"/>
      <c r="U133" s="484"/>
      <c r="Z133" s="340"/>
      <c r="AA133" s="340"/>
      <c r="AB133" s="340"/>
      <c r="AC133" s="340"/>
      <c r="AD133" s="340"/>
      <c r="AE133" s="340"/>
      <c r="AF133" s="340"/>
      <c r="AG133" s="340"/>
      <c r="AH133" s="340"/>
      <c r="AI133" s="340"/>
      <c r="AJ133" s="340"/>
      <c r="AK133" s="340"/>
      <c r="AL133" s="340"/>
      <c r="AM133" s="340"/>
      <c r="AN133" s="340"/>
      <c r="AO133" s="340"/>
    </row>
    <row r="134" spans="3:41" s="329" customFormat="1">
      <c r="C134" s="484"/>
      <c r="D134" s="484"/>
      <c r="E134" s="484"/>
      <c r="F134" s="484"/>
      <c r="H134" s="484"/>
      <c r="I134" s="484"/>
      <c r="J134" s="484"/>
      <c r="K134" s="484"/>
      <c r="L134" s="484"/>
      <c r="M134" s="484"/>
      <c r="N134" s="484"/>
      <c r="O134" s="484"/>
      <c r="P134" s="484"/>
      <c r="Q134" s="484"/>
      <c r="R134" s="484"/>
      <c r="S134" s="484"/>
      <c r="T134" s="484"/>
      <c r="U134" s="484"/>
      <c r="Z134" s="340"/>
      <c r="AA134" s="340"/>
      <c r="AB134" s="340"/>
      <c r="AC134" s="340"/>
      <c r="AD134" s="340"/>
      <c r="AE134" s="340"/>
      <c r="AF134" s="340"/>
      <c r="AG134" s="340"/>
      <c r="AH134" s="340"/>
      <c r="AI134" s="340"/>
      <c r="AJ134" s="340"/>
      <c r="AK134" s="340"/>
      <c r="AL134" s="340"/>
      <c r="AM134" s="340"/>
      <c r="AN134" s="340"/>
      <c r="AO134" s="340"/>
    </row>
    <row r="135" spans="3:41" s="329" customFormat="1">
      <c r="C135" s="484"/>
      <c r="D135" s="484"/>
      <c r="E135" s="484"/>
      <c r="F135" s="484"/>
      <c r="H135" s="484"/>
      <c r="I135" s="484"/>
      <c r="J135" s="484"/>
      <c r="K135" s="484"/>
      <c r="L135" s="484"/>
      <c r="M135" s="484"/>
      <c r="N135" s="484"/>
      <c r="O135" s="484"/>
      <c r="P135" s="484"/>
      <c r="Q135" s="484"/>
      <c r="R135" s="484"/>
      <c r="S135" s="484"/>
      <c r="T135" s="484"/>
      <c r="U135" s="484"/>
      <c r="Z135" s="340"/>
      <c r="AA135" s="340"/>
      <c r="AB135" s="340"/>
      <c r="AC135" s="340"/>
      <c r="AD135" s="340"/>
      <c r="AE135" s="340"/>
      <c r="AF135" s="340"/>
      <c r="AG135" s="340"/>
      <c r="AH135" s="340"/>
      <c r="AI135" s="340"/>
      <c r="AJ135" s="340"/>
      <c r="AK135" s="340"/>
      <c r="AL135" s="340"/>
      <c r="AM135" s="340"/>
      <c r="AN135" s="340"/>
      <c r="AO135" s="340"/>
    </row>
    <row r="136" spans="3:41" s="329" customFormat="1">
      <c r="C136" s="484"/>
      <c r="D136" s="484"/>
      <c r="E136" s="484"/>
      <c r="F136" s="484"/>
      <c r="H136" s="484"/>
      <c r="I136" s="484"/>
      <c r="J136" s="484"/>
      <c r="K136" s="484"/>
      <c r="L136" s="484"/>
      <c r="M136" s="484"/>
      <c r="N136" s="484"/>
      <c r="O136" s="484"/>
      <c r="P136" s="484"/>
      <c r="Q136" s="484"/>
      <c r="R136" s="484"/>
      <c r="S136" s="484"/>
      <c r="T136" s="484"/>
      <c r="U136" s="484"/>
      <c r="Z136" s="340"/>
      <c r="AA136" s="340"/>
      <c r="AB136" s="340"/>
      <c r="AC136" s="340"/>
      <c r="AD136" s="340"/>
      <c r="AE136" s="340"/>
      <c r="AF136" s="340"/>
      <c r="AG136" s="340"/>
      <c r="AH136" s="340"/>
      <c r="AI136" s="340"/>
      <c r="AJ136" s="340"/>
      <c r="AK136" s="340"/>
      <c r="AL136" s="340"/>
      <c r="AM136" s="340"/>
      <c r="AN136" s="340"/>
      <c r="AO136" s="340"/>
    </row>
    <row r="137" spans="3:41" s="329" customFormat="1">
      <c r="C137" s="484"/>
      <c r="D137" s="484"/>
      <c r="E137" s="484"/>
      <c r="F137" s="484"/>
      <c r="H137" s="484"/>
      <c r="I137" s="484"/>
      <c r="J137" s="484"/>
      <c r="K137" s="484"/>
      <c r="L137" s="484"/>
      <c r="M137" s="484"/>
      <c r="N137" s="484"/>
      <c r="O137" s="484"/>
      <c r="P137" s="484"/>
      <c r="Q137" s="484"/>
      <c r="R137" s="484"/>
      <c r="S137" s="484"/>
      <c r="T137" s="484"/>
      <c r="U137" s="484"/>
      <c r="Z137" s="340"/>
      <c r="AA137" s="340"/>
      <c r="AB137" s="340"/>
      <c r="AC137" s="340"/>
      <c r="AD137" s="340"/>
      <c r="AE137" s="340"/>
      <c r="AF137" s="340"/>
      <c r="AG137" s="340"/>
      <c r="AH137" s="340"/>
      <c r="AI137" s="340"/>
      <c r="AJ137" s="340"/>
      <c r="AK137" s="340"/>
      <c r="AL137" s="340"/>
      <c r="AM137" s="340"/>
      <c r="AN137" s="340"/>
      <c r="AO137" s="340"/>
    </row>
    <row r="138" spans="3:41" s="329" customFormat="1">
      <c r="C138" s="484"/>
      <c r="D138" s="484"/>
      <c r="E138" s="484"/>
      <c r="F138" s="484"/>
      <c r="H138" s="484"/>
      <c r="I138" s="484"/>
      <c r="J138" s="484"/>
      <c r="K138" s="484"/>
      <c r="L138" s="484"/>
      <c r="M138" s="484"/>
      <c r="N138" s="484"/>
      <c r="O138" s="484"/>
      <c r="P138" s="484"/>
      <c r="Q138" s="484"/>
      <c r="R138" s="484"/>
      <c r="S138" s="484"/>
      <c r="T138" s="484"/>
      <c r="U138" s="484"/>
      <c r="Z138" s="340"/>
      <c r="AA138" s="340"/>
      <c r="AB138" s="340"/>
      <c r="AC138" s="340"/>
      <c r="AD138" s="340"/>
      <c r="AE138" s="340"/>
      <c r="AF138" s="340"/>
      <c r="AG138" s="340"/>
      <c r="AH138" s="340"/>
      <c r="AI138" s="340"/>
      <c r="AJ138" s="340"/>
      <c r="AK138" s="340"/>
      <c r="AL138" s="340"/>
      <c r="AM138" s="340"/>
      <c r="AN138" s="340"/>
      <c r="AO138" s="340"/>
    </row>
    <row r="139" spans="3:41" s="329" customFormat="1">
      <c r="C139" s="484"/>
      <c r="D139" s="484"/>
      <c r="E139" s="484"/>
      <c r="F139" s="484"/>
      <c r="H139" s="484"/>
      <c r="I139" s="484"/>
      <c r="J139" s="484"/>
      <c r="K139" s="484"/>
      <c r="L139" s="484"/>
      <c r="M139" s="484"/>
      <c r="N139" s="484"/>
      <c r="O139" s="484"/>
      <c r="P139" s="484"/>
      <c r="Q139" s="484"/>
      <c r="R139" s="484"/>
      <c r="S139" s="484"/>
      <c r="T139" s="484"/>
      <c r="U139" s="484"/>
      <c r="Z139" s="340"/>
      <c r="AA139" s="340"/>
      <c r="AB139" s="340"/>
      <c r="AC139" s="340"/>
      <c r="AD139" s="340"/>
      <c r="AE139" s="340"/>
      <c r="AF139" s="340"/>
      <c r="AG139" s="340"/>
      <c r="AH139" s="340"/>
      <c r="AI139" s="340"/>
      <c r="AJ139" s="340"/>
      <c r="AK139" s="340"/>
      <c r="AL139" s="340"/>
      <c r="AM139" s="340"/>
      <c r="AN139" s="340"/>
      <c r="AO139" s="340"/>
    </row>
    <row r="140" spans="3:41" s="329" customFormat="1">
      <c r="C140" s="484"/>
      <c r="D140" s="484"/>
      <c r="E140" s="484"/>
      <c r="F140" s="484"/>
      <c r="H140" s="484"/>
      <c r="I140" s="484"/>
      <c r="J140" s="484"/>
      <c r="K140" s="484"/>
      <c r="L140" s="484"/>
      <c r="M140" s="484"/>
      <c r="N140" s="484"/>
      <c r="O140" s="484"/>
      <c r="P140" s="484"/>
      <c r="Q140" s="484"/>
      <c r="R140" s="484"/>
      <c r="S140" s="484"/>
      <c r="T140" s="484"/>
      <c r="U140" s="484"/>
      <c r="Z140" s="340"/>
      <c r="AA140" s="340"/>
      <c r="AB140" s="340"/>
      <c r="AC140" s="340"/>
      <c r="AD140" s="340"/>
      <c r="AE140" s="340"/>
      <c r="AF140" s="340"/>
      <c r="AG140" s="340"/>
      <c r="AH140" s="340"/>
      <c r="AI140" s="340"/>
      <c r="AJ140" s="340"/>
      <c r="AK140" s="340"/>
      <c r="AL140" s="340"/>
      <c r="AM140" s="340"/>
      <c r="AN140" s="340"/>
      <c r="AO140" s="340"/>
    </row>
    <row r="141" spans="3:41" s="329" customFormat="1">
      <c r="C141" s="484"/>
      <c r="D141" s="484"/>
      <c r="E141" s="484"/>
      <c r="F141" s="484"/>
      <c r="H141" s="484"/>
      <c r="I141" s="484"/>
      <c r="J141" s="484"/>
      <c r="K141" s="484"/>
      <c r="L141" s="484"/>
      <c r="M141" s="484"/>
      <c r="N141" s="484"/>
      <c r="O141" s="484"/>
      <c r="P141" s="484"/>
      <c r="Q141" s="484"/>
      <c r="R141" s="484"/>
      <c r="S141" s="484"/>
      <c r="T141" s="484"/>
      <c r="U141" s="484"/>
      <c r="Z141" s="340"/>
      <c r="AA141" s="340"/>
      <c r="AB141" s="340"/>
      <c r="AC141" s="340"/>
      <c r="AD141" s="340"/>
      <c r="AE141" s="340"/>
      <c r="AF141" s="340"/>
      <c r="AG141" s="340"/>
      <c r="AH141" s="340"/>
      <c r="AI141" s="340"/>
      <c r="AJ141" s="340"/>
      <c r="AK141" s="340"/>
      <c r="AL141" s="340"/>
      <c r="AM141" s="340"/>
      <c r="AN141" s="340"/>
      <c r="AO141" s="340"/>
    </row>
    <row r="142" spans="3:41" s="329" customFormat="1">
      <c r="C142" s="484"/>
      <c r="D142" s="484"/>
      <c r="E142" s="484"/>
      <c r="F142" s="484"/>
      <c r="H142" s="484"/>
      <c r="I142" s="484"/>
      <c r="J142" s="484"/>
      <c r="K142" s="484"/>
      <c r="L142" s="484"/>
      <c r="M142" s="484"/>
      <c r="N142" s="484"/>
      <c r="O142" s="484"/>
      <c r="P142" s="484"/>
      <c r="Q142" s="484"/>
      <c r="R142" s="484"/>
      <c r="S142" s="484"/>
      <c r="T142" s="484"/>
      <c r="U142" s="484"/>
      <c r="Z142" s="340"/>
      <c r="AA142" s="340"/>
      <c r="AB142" s="340"/>
      <c r="AC142" s="340"/>
      <c r="AD142" s="340"/>
      <c r="AE142" s="340"/>
      <c r="AF142" s="340"/>
      <c r="AG142" s="340"/>
      <c r="AH142" s="340"/>
      <c r="AI142" s="340"/>
      <c r="AJ142" s="340"/>
      <c r="AK142" s="340"/>
      <c r="AL142" s="340"/>
      <c r="AM142" s="340"/>
      <c r="AN142" s="340"/>
      <c r="AO142" s="340"/>
    </row>
    <row r="143" spans="3:41" s="329" customFormat="1">
      <c r="C143" s="484"/>
      <c r="D143" s="484"/>
      <c r="E143" s="484"/>
      <c r="F143" s="484"/>
      <c r="H143" s="484"/>
      <c r="I143" s="484"/>
      <c r="J143" s="484"/>
      <c r="K143" s="484"/>
      <c r="L143" s="484"/>
      <c r="M143" s="484"/>
      <c r="N143" s="484"/>
      <c r="O143" s="484"/>
      <c r="P143" s="484"/>
      <c r="Q143" s="484"/>
      <c r="R143" s="484"/>
      <c r="S143" s="484"/>
      <c r="T143" s="484"/>
      <c r="U143" s="484"/>
      <c r="Z143" s="340"/>
      <c r="AA143" s="340"/>
      <c r="AB143" s="340"/>
      <c r="AC143" s="340"/>
      <c r="AD143" s="340"/>
      <c r="AE143" s="340"/>
      <c r="AF143" s="340"/>
      <c r="AG143" s="340"/>
      <c r="AH143" s="340"/>
      <c r="AI143" s="340"/>
      <c r="AJ143" s="340"/>
      <c r="AK143" s="340"/>
      <c r="AL143" s="340"/>
      <c r="AM143" s="340"/>
      <c r="AN143" s="340"/>
      <c r="AO143" s="340"/>
    </row>
    <row r="144" spans="3:41" s="329" customFormat="1">
      <c r="C144" s="484"/>
      <c r="D144" s="484"/>
      <c r="E144" s="484"/>
      <c r="F144" s="484"/>
      <c r="H144" s="484"/>
      <c r="I144" s="484"/>
      <c r="J144" s="484"/>
      <c r="K144" s="484"/>
      <c r="L144" s="484"/>
      <c r="M144" s="484"/>
      <c r="N144" s="484"/>
      <c r="O144" s="484"/>
      <c r="P144" s="484"/>
      <c r="Q144" s="484"/>
      <c r="R144" s="484"/>
      <c r="S144" s="484"/>
      <c r="T144" s="484"/>
      <c r="U144" s="484"/>
      <c r="Z144" s="340"/>
      <c r="AA144" s="340"/>
      <c r="AB144" s="340"/>
      <c r="AC144" s="340"/>
      <c r="AD144" s="340"/>
      <c r="AE144" s="340"/>
      <c r="AF144" s="340"/>
      <c r="AG144" s="340"/>
      <c r="AH144" s="340"/>
      <c r="AI144" s="340"/>
      <c r="AJ144" s="340"/>
      <c r="AK144" s="340"/>
      <c r="AL144" s="340"/>
      <c r="AM144" s="340"/>
      <c r="AN144" s="340"/>
      <c r="AO144" s="340"/>
    </row>
    <row r="145" spans="3:41" s="329" customFormat="1">
      <c r="C145" s="484"/>
      <c r="D145" s="484"/>
      <c r="E145" s="484"/>
      <c r="F145" s="484"/>
      <c r="H145" s="484"/>
      <c r="I145" s="484"/>
      <c r="J145" s="484"/>
      <c r="K145" s="484"/>
      <c r="L145" s="484"/>
      <c r="M145" s="484"/>
      <c r="N145" s="484"/>
      <c r="O145" s="484"/>
      <c r="P145" s="484"/>
      <c r="Q145" s="484"/>
      <c r="R145" s="484"/>
      <c r="S145" s="484"/>
      <c r="T145" s="484"/>
      <c r="U145" s="484"/>
      <c r="Z145" s="340"/>
      <c r="AA145" s="340"/>
      <c r="AB145" s="340"/>
      <c r="AC145" s="340"/>
      <c r="AD145" s="340"/>
      <c r="AE145" s="340"/>
      <c r="AF145" s="340"/>
      <c r="AG145" s="340"/>
      <c r="AH145" s="340"/>
      <c r="AI145" s="340"/>
      <c r="AJ145" s="340"/>
      <c r="AK145" s="340"/>
      <c r="AL145" s="340"/>
      <c r="AM145" s="340"/>
      <c r="AN145" s="340"/>
      <c r="AO145" s="340"/>
    </row>
    <row r="146" spans="3:41" s="329" customFormat="1">
      <c r="C146" s="484"/>
      <c r="D146" s="484"/>
      <c r="E146" s="484"/>
      <c r="F146" s="484"/>
      <c r="H146" s="484"/>
      <c r="I146" s="484"/>
      <c r="J146" s="484"/>
      <c r="K146" s="484"/>
      <c r="L146" s="484"/>
      <c r="M146" s="484"/>
      <c r="N146" s="484"/>
      <c r="O146" s="484"/>
      <c r="P146" s="484"/>
      <c r="Q146" s="484"/>
      <c r="R146" s="484"/>
      <c r="S146" s="484"/>
      <c r="T146" s="484"/>
      <c r="U146" s="484"/>
      <c r="Z146" s="340"/>
      <c r="AA146" s="340"/>
      <c r="AB146" s="340"/>
      <c r="AC146" s="340"/>
      <c r="AD146" s="340"/>
      <c r="AE146" s="340"/>
      <c r="AF146" s="340"/>
      <c r="AG146" s="340"/>
      <c r="AH146" s="340"/>
      <c r="AI146" s="340"/>
      <c r="AJ146" s="340"/>
      <c r="AK146" s="340"/>
      <c r="AL146" s="340"/>
      <c r="AM146" s="340"/>
      <c r="AN146" s="340"/>
      <c r="AO146" s="340"/>
    </row>
    <row r="147" spans="3:41" s="329" customFormat="1">
      <c r="C147" s="484"/>
      <c r="D147" s="484"/>
      <c r="E147" s="484"/>
      <c r="F147" s="484"/>
      <c r="H147" s="484"/>
      <c r="I147" s="484"/>
      <c r="J147" s="484"/>
      <c r="K147" s="484"/>
      <c r="L147" s="484"/>
      <c r="M147" s="484"/>
      <c r="N147" s="484"/>
      <c r="O147" s="484"/>
      <c r="P147" s="484"/>
      <c r="Q147" s="484"/>
      <c r="R147" s="484"/>
      <c r="S147" s="484"/>
      <c r="T147" s="484"/>
      <c r="U147" s="484"/>
      <c r="Z147" s="340"/>
      <c r="AA147" s="340"/>
      <c r="AB147" s="340"/>
      <c r="AC147" s="340"/>
      <c r="AD147" s="340"/>
      <c r="AE147" s="340"/>
      <c r="AF147" s="340"/>
      <c r="AG147" s="340"/>
      <c r="AH147" s="340"/>
      <c r="AI147" s="340"/>
      <c r="AJ147" s="340"/>
      <c r="AK147" s="340"/>
      <c r="AL147" s="340"/>
      <c r="AM147" s="340"/>
      <c r="AN147" s="340"/>
      <c r="AO147" s="340"/>
    </row>
    <row r="148" spans="3:41" s="329" customFormat="1">
      <c r="C148" s="484"/>
      <c r="D148" s="484"/>
      <c r="E148" s="484"/>
      <c r="F148" s="484"/>
      <c r="H148" s="484"/>
      <c r="I148" s="484"/>
      <c r="J148" s="484"/>
      <c r="K148" s="484"/>
      <c r="L148" s="484"/>
      <c r="M148" s="484"/>
      <c r="N148" s="484"/>
      <c r="O148" s="484"/>
      <c r="P148" s="484"/>
      <c r="Q148" s="484"/>
      <c r="R148" s="484"/>
      <c r="S148" s="484"/>
      <c r="T148" s="484"/>
      <c r="U148" s="484"/>
      <c r="Z148" s="340"/>
      <c r="AA148" s="340"/>
      <c r="AB148" s="340"/>
      <c r="AC148" s="340"/>
      <c r="AD148" s="340"/>
      <c r="AE148" s="340"/>
      <c r="AF148" s="340"/>
      <c r="AG148" s="340"/>
      <c r="AH148" s="340"/>
      <c r="AI148" s="340"/>
      <c r="AJ148" s="340"/>
      <c r="AK148" s="340"/>
      <c r="AL148" s="340"/>
      <c r="AM148" s="340"/>
      <c r="AN148" s="340"/>
      <c r="AO148" s="340"/>
    </row>
    <row r="149" spans="3:41" s="329" customFormat="1">
      <c r="C149" s="484"/>
      <c r="D149" s="484"/>
      <c r="E149" s="484"/>
      <c r="F149" s="484"/>
      <c r="H149" s="484"/>
      <c r="I149" s="484"/>
      <c r="J149" s="484"/>
      <c r="K149" s="484"/>
      <c r="L149" s="484"/>
      <c r="M149" s="484"/>
      <c r="N149" s="484"/>
      <c r="O149" s="484"/>
      <c r="P149" s="484"/>
      <c r="Q149" s="484"/>
      <c r="R149" s="484"/>
      <c r="S149" s="484"/>
      <c r="T149" s="484"/>
      <c r="U149" s="484"/>
      <c r="Z149" s="340"/>
      <c r="AA149" s="340"/>
      <c r="AB149" s="340"/>
      <c r="AC149" s="340"/>
      <c r="AD149" s="340"/>
      <c r="AE149" s="340"/>
      <c r="AF149" s="340"/>
      <c r="AG149" s="340"/>
      <c r="AH149" s="340"/>
      <c r="AI149" s="340"/>
      <c r="AJ149" s="340"/>
      <c r="AK149" s="340"/>
      <c r="AL149" s="340"/>
      <c r="AM149" s="340"/>
      <c r="AN149" s="340"/>
      <c r="AO149" s="340"/>
    </row>
    <row r="150" spans="3:41" s="329" customFormat="1">
      <c r="C150" s="484"/>
      <c r="D150" s="484"/>
      <c r="E150" s="484"/>
      <c r="F150" s="484"/>
      <c r="H150" s="484"/>
      <c r="I150" s="484"/>
      <c r="J150" s="484"/>
      <c r="K150" s="484"/>
      <c r="L150" s="484"/>
      <c r="M150" s="484"/>
      <c r="N150" s="484"/>
      <c r="O150" s="484"/>
      <c r="P150" s="484"/>
      <c r="Q150" s="484"/>
      <c r="R150" s="484"/>
      <c r="S150" s="484"/>
      <c r="T150" s="484"/>
      <c r="U150" s="484"/>
      <c r="Z150" s="340"/>
      <c r="AA150" s="340"/>
      <c r="AB150" s="340"/>
      <c r="AC150" s="340"/>
      <c r="AD150" s="340"/>
      <c r="AE150" s="340"/>
      <c r="AF150" s="340"/>
      <c r="AG150" s="340"/>
      <c r="AH150" s="340"/>
      <c r="AI150" s="340"/>
      <c r="AJ150" s="340"/>
      <c r="AK150" s="340"/>
      <c r="AL150" s="340"/>
      <c r="AM150" s="340"/>
      <c r="AN150" s="340"/>
      <c r="AO150" s="340"/>
    </row>
    <row r="151" spans="3:41" s="329" customFormat="1">
      <c r="C151" s="484"/>
      <c r="D151" s="484"/>
      <c r="E151" s="484"/>
      <c r="F151" s="484"/>
      <c r="H151" s="484"/>
      <c r="I151" s="484"/>
      <c r="J151" s="484"/>
      <c r="K151" s="484"/>
      <c r="L151" s="484"/>
      <c r="M151" s="484"/>
      <c r="N151" s="484"/>
      <c r="O151" s="484"/>
      <c r="P151" s="484"/>
      <c r="Q151" s="484"/>
      <c r="R151" s="484"/>
      <c r="S151" s="484"/>
      <c r="T151" s="484"/>
      <c r="U151" s="484"/>
      <c r="Z151" s="340"/>
      <c r="AA151" s="340"/>
      <c r="AB151" s="340"/>
      <c r="AC151" s="340"/>
      <c r="AD151" s="340"/>
      <c r="AE151" s="340"/>
      <c r="AF151" s="340"/>
      <c r="AG151" s="340"/>
      <c r="AH151" s="340"/>
      <c r="AI151" s="340"/>
      <c r="AJ151" s="340"/>
      <c r="AK151" s="340"/>
      <c r="AL151" s="340"/>
      <c r="AM151" s="340"/>
      <c r="AN151" s="340"/>
      <c r="AO151" s="340"/>
    </row>
    <row r="152" spans="3:41" s="329" customFormat="1">
      <c r="C152" s="484"/>
      <c r="D152" s="484"/>
      <c r="E152" s="484"/>
      <c r="F152" s="484"/>
      <c r="H152" s="484"/>
      <c r="I152" s="484"/>
      <c r="J152" s="484"/>
      <c r="K152" s="484"/>
      <c r="L152" s="484"/>
      <c r="M152" s="484"/>
      <c r="N152" s="484"/>
      <c r="O152" s="484"/>
      <c r="P152" s="484"/>
      <c r="Q152" s="484"/>
      <c r="R152" s="484"/>
      <c r="S152" s="484"/>
      <c r="T152" s="484"/>
      <c r="U152" s="484"/>
      <c r="Z152" s="340"/>
      <c r="AA152" s="340"/>
      <c r="AB152" s="340"/>
      <c r="AC152" s="340"/>
      <c r="AD152" s="340"/>
      <c r="AE152" s="340"/>
      <c r="AF152" s="340"/>
      <c r="AG152" s="340"/>
      <c r="AH152" s="340"/>
      <c r="AI152" s="340"/>
      <c r="AJ152" s="340"/>
      <c r="AK152" s="340"/>
      <c r="AL152" s="340"/>
      <c r="AM152" s="340"/>
      <c r="AN152" s="340"/>
      <c r="AO152" s="340"/>
    </row>
    <row r="153" spans="3:41" s="329" customFormat="1">
      <c r="C153" s="484"/>
      <c r="D153" s="484"/>
      <c r="E153" s="484"/>
      <c r="F153" s="484"/>
      <c r="H153" s="484"/>
      <c r="I153" s="484"/>
      <c r="J153" s="484"/>
      <c r="K153" s="484"/>
      <c r="L153" s="484"/>
      <c r="M153" s="484"/>
      <c r="N153" s="484"/>
      <c r="O153" s="484"/>
      <c r="P153" s="484"/>
      <c r="Q153" s="484"/>
      <c r="R153" s="484"/>
      <c r="S153" s="484"/>
      <c r="T153" s="484"/>
      <c r="U153" s="484"/>
      <c r="Z153" s="340"/>
      <c r="AA153" s="340"/>
      <c r="AB153" s="340"/>
      <c r="AC153" s="340"/>
      <c r="AD153" s="340"/>
      <c r="AE153" s="340"/>
      <c r="AF153" s="340"/>
      <c r="AG153" s="340"/>
      <c r="AH153" s="340"/>
      <c r="AI153" s="340"/>
      <c r="AJ153" s="340"/>
      <c r="AK153" s="340"/>
      <c r="AL153" s="340"/>
      <c r="AM153" s="340"/>
      <c r="AN153" s="340"/>
      <c r="AO153" s="340"/>
    </row>
    <row r="154" spans="3:41" s="329" customFormat="1">
      <c r="C154" s="484"/>
      <c r="D154" s="484"/>
      <c r="E154" s="484"/>
      <c r="F154" s="484"/>
      <c r="H154" s="484"/>
      <c r="I154" s="484"/>
      <c r="J154" s="484"/>
      <c r="K154" s="484"/>
      <c r="L154" s="484"/>
      <c r="M154" s="484"/>
      <c r="N154" s="484"/>
      <c r="O154" s="484"/>
      <c r="P154" s="484"/>
      <c r="Q154" s="484"/>
      <c r="R154" s="484"/>
      <c r="S154" s="484"/>
      <c r="T154" s="484"/>
      <c r="U154" s="484"/>
      <c r="Z154" s="340"/>
      <c r="AA154" s="340"/>
      <c r="AB154" s="340"/>
      <c r="AC154" s="340"/>
      <c r="AD154" s="340"/>
      <c r="AE154" s="340"/>
      <c r="AF154" s="340"/>
      <c r="AG154" s="340"/>
      <c r="AH154" s="340"/>
      <c r="AI154" s="340"/>
      <c r="AJ154" s="340"/>
      <c r="AK154" s="340"/>
      <c r="AL154" s="340"/>
      <c r="AM154" s="340"/>
      <c r="AN154" s="340"/>
      <c r="AO154" s="340"/>
    </row>
    <row r="155" spans="3:41" s="329" customFormat="1">
      <c r="C155" s="484"/>
      <c r="D155" s="484"/>
      <c r="E155" s="484"/>
      <c r="F155" s="484"/>
      <c r="H155" s="484"/>
      <c r="I155" s="484"/>
      <c r="J155" s="484"/>
      <c r="K155" s="484"/>
      <c r="L155" s="484"/>
      <c r="M155" s="484"/>
      <c r="N155" s="484"/>
      <c r="O155" s="484"/>
      <c r="P155" s="484"/>
      <c r="Q155" s="484"/>
      <c r="R155" s="484"/>
      <c r="S155" s="484"/>
      <c r="T155" s="484"/>
      <c r="U155" s="484"/>
      <c r="Z155" s="340"/>
      <c r="AA155" s="340"/>
      <c r="AB155" s="340"/>
      <c r="AC155" s="340"/>
      <c r="AD155" s="340"/>
      <c r="AE155" s="340"/>
      <c r="AF155" s="340"/>
      <c r="AG155" s="340"/>
      <c r="AH155" s="340"/>
      <c r="AI155" s="340"/>
      <c r="AJ155" s="340"/>
      <c r="AK155" s="340"/>
      <c r="AL155" s="340"/>
      <c r="AM155" s="340"/>
      <c r="AN155" s="340"/>
      <c r="AO155" s="340"/>
    </row>
    <row r="156" spans="3:41" s="329" customFormat="1">
      <c r="C156" s="484"/>
      <c r="D156" s="484"/>
      <c r="E156" s="484"/>
      <c r="F156" s="484"/>
      <c r="H156" s="484"/>
      <c r="I156" s="484"/>
      <c r="J156" s="484"/>
      <c r="K156" s="484"/>
      <c r="L156" s="484"/>
      <c r="M156" s="484"/>
      <c r="N156" s="484"/>
      <c r="O156" s="484"/>
      <c r="P156" s="484"/>
      <c r="Q156" s="484"/>
      <c r="R156" s="484"/>
      <c r="S156" s="484"/>
      <c r="T156" s="484"/>
      <c r="U156" s="484"/>
      <c r="Z156" s="340"/>
      <c r="AA156" s="340"/>
      <c r="AB156" s="340"/>
      <c r="AC156" s="340"/>
      <c r="AD156" s="340"/>
      <c r="AE156" s="340"/>
      <c r="AF156" s="340"/>
      <c r="AG156" s="340"/>
      <c r="AH156" s="340"/>
      <c r="AI156" s="340"/>
      <c r="AJ156" s="340"/>
      <c r="AK156" s="340"/>
      <c r="AL156" s="340"/>
      <c r="AM156" s="340"/>
      <c r="AN156" s="340"/>
      <c r="AO156" s="340"/>
    </row>
    <row r="157" spans="3:41" s="329" customFormat="1">
      <c r="C157" s="484"/>
      <c r="D157" s="484"/>
      <c r="E157" s="484"/>
      <c r="F157" s="484"/>
      <c r="H157" s="484"/>
      <c r="I157" s="484"/>
      <c r="J157" s="484"/>
      <c r="K157" s="484"/>
      <c r="L157" s="484"/>
      <c r="M157" s="484"/>
      <c r="N157" s="484"/>
      <c r="O157" s="484"/>
      <c r="P157" s="484"/>
      <c r="Q157" s="484"/>
      <c r="R157" s="484"/>
      <c r="S157" s="484"/>
      <c r="T157" s="484"/>
      <c r="U157" s="484"/>
      <c r="Z157" s="340"/>
      <c r="AA157" s="340"/>
      <c r="AB157" s="340"/>
      <c r="AC157" s="340"/>
      <c r="AD157" s="340"/>
      <c r="AE157" s="340"/>
      <c r="AF157" s="340"/>
      <c r="AG157" s="340"/>
      <c r="AH157" s="340"/>
      <c r="AI157" s="340"/>
      <c r="AJ157" s="340"/>
      <c r="AK157" s="340"/>
      <c r="AL157" s="340"/>
      <c r="AM157" s="340"/>
      <c r="AN157" s="340"/>
      <c r="AO157" s="340"/>
    </row>
    <row r="158" spans="3:41" s="329" customFormat="1">
      <c r="D158" s="484"/>
      <c r="E158" s="484"/>
      <c r="F158" s="484"/>
      <c r="H158" s="484"/>
      <c r="I158" s="484"/>
      <c r="K158" s="484"/>
      <c r="L158" s="484"/>
      <c r="M158" s="484"/>
      <c r="N158" s="484"/>
      <c r="O158" s="484"/>
      <c r="P158" s="484"/>
      <c r="Q158" s="484"/>
      <c r="R158" s="484"/>
      <c r="S158" s="484"/>
      <c r="T158" s="484"/>
      <c r="U158" s="484"/>
      <c r="Z158" s="340"/>
      <c r="AA158" s="340"/>
      <c r="AB158" s="340"/>
      <c r="AC158" s="340"/>
      <c r="AD158" s="340"/>
      <c r="AE158" s="340"/>
      <c r="AF158" s="340"/>
      <c r="AG158" s="340"/>
      <c r="AH158" s="340"/>
      <c r="AI158" s="340"/>
      <c r="AJ158" s="340"/>
      <c r="AK158" s="340"/>
      <c r="AL158" s="340"/>
      <c r="AM158" s="340"/>
      <c r="AN158" s="340"/>
      <c r="AO158" s="340"/>
    </row>
    <row r="159" spans="3:41" s="329" customFormat="1">
      <c r="D159" s="484"/>
      <c r="E159" s="484"/>
      <c r="F159" s="484"/>
      <c r="H159" s="484"/>
      <c r="I159" s="484"/>
      <c r="K159" s="484"/>
      <c r="L159" s="484"/>
      <c r="M159" s="484"/>
      <c r="N159" s="484"/>
      <c r="O159" s="484"/>
      <c r="P159" s="484"/>
      <c r="Q159" s="484"/>
      <c r="R159" s="484"/>
      <c r="S159" s="484"/>
      <c r="T159" s="484"/>
      <c r="U159" s="484"/>
      <c r="Z159" s="340"/>
      <c r="AA159" s="340"/>
      <c r="AB159" s="340"/>
      <c r="AC159" s="340"/>
      <c r="AD159" s="340"/>
      <c r="AE159" s="340"/>
      <c r="AF159" s="340"/>
      <c r="AG159" s="340"/>
      <c r="AH159" s="340"/>
      <c r="AI159" s="340"/>
      <c r="AJ159" s="340"/>
      <c r="AK159" s="340"/>
      <c r="AL159" s="340"/>
      <c r="AM159" s="340"/>
      <c r="AN159" s="340"/>
      <c r="AO159" s="340"/>
    </row>
    <row r="160" spans="3:41" s="329" customFormat="1">
      <c r="D160" s="484"/>
      <c r="E160" s="484"/>
      <c r="F160" s="484"/>
      <c r="H160" s="484"/>
      <c r="I160" s="484"/>
      <c r="K160" s="484"/>
      <c r="L160" s="484"/>
      <c r="M160" s="484"/>
      <c r="N160" s="484"/>
      <c r="O160" s="484"/>
      <c r="P160" s="484"/>
      <c r="Q160" s="484"/>
      <c r="R160" s="484"/>
      <c r="S160" s="484"/>
      <c r="T160" s="484"/>
      <c r="U160" s="484"/>
      <c r="Z160" s="340"/>
      <c r="AA160" s="340"/>
      <c r="AB160" s="340"/>
      <c r="AC160" s="340"/>
      <c r="AD160" s="340"/>
      <c r="AE160" s="340"/>
      <c r="AF160" s="340"/>
      <c r="AG160" s="340"/>
      <c r="AH160" s="340"/>
      <c r="AI160" s="340"/>
      <c r="AJ160" s="340"/>
      <c r="AK160" s="340"/>
      <c r="AL160" s="340"/>
      <c r="AM160" s="340"/>
      <c r="AN160" s="340"/>
      <c r="AO160" s="340"/>
    </row>
    <row r="161" spans="4:41" s="329" customFormat="1">
      <c r="D161" s="484"/>
      <c r="E161" s="484"/>
      <c r="F161" s="484"/>
      <c r="H161" s="484"/>
      <c r="I161" s="484"/>
      <c r="K161" s="484"/>
      <c r="L161" s="484"/>
      <c r="M161" s="484"/>
      <c r="N161" s="484"/>
      <c r="O161" s="484"/>
      <c r="P161" s="484"/>
      <c r="Q161" s="484"/>
      <c r="R161" s="484"/>
      <c r="S161" s="484"/>
      <c r="T161" s="484"/>
      <c r="U161" s="484"/>
      <c r="Z161" s="340"/>
      <c r="AA161" s="340"/>
      <c r="AB161" s="340"/>
      <c r="AC161" s="340"/>
      <c r="AD161" s="340"/>
      <c r="AE161" s="340"/>
      <c r="AF161" s="340"/>
      <c r="AG161" s="340"/>
      <c r="AH161" s="340"/>
      <c r="AI161" s="340"/>
      <c r="AJ161" s="340"/>
      <c r="AK161" s="340"/>
      <c r="AL161" s="340"/>
      <c r="AM161" s="340"/>
      <c r="AN161" s="340"/>
      <c r="AO161" s="340"/>
    </row>
    <row r="162" spans="4:41" s="329" customFormat="1">
      <c r="D162" s="484"/>
      <c r="E162" s="484"/>
      <c r="F162" s="484"/>
      <c r="H162" s="484"/>
      <c r="I162" s="484"/>
      <c r="K162" s="484"/>
      <c r="L162" s="484"/>
      <c r="M162" s="484"/>
      <c r="N162" s="484"/>
      <c r="O162" s="484"/>
      <c r="P162" s="484"/>
      <c r="Q162" s="484"/>
      <c r="R162" s="484"/>
      <c r="S162" s="484"/>
      <c r="T162" s="484"/>
      <c r="U162" s="484"/>
      <c r="Z162" s="340"/>
      <c r="AA162" s="340"/>
      <c r="AB162" s="340"/>
      <c r="AC162" s="340"/>
      <c r="AD162" s="340"/>
      <c r="AE162" s="340"/>
      <c r="AF162" s="340"/>
      <c r="AG162" s="340"/>
      <c r="AH162" s="340"/>
      <c r="AI162" s="340"/>
      <c r="AJ162" s="340"/>
      <c r="AK162" s="340"/>
      <c r="AL162" s="340"/>
      <c r="AM162" s="340"/>
      <c r="AN162" s="340"/>
      <c r="AO162" s="340"/>
    </row>
    <row r="163" spans="4:41" s="329" customFormat="1">
      <c r="D163" s="484"/>
      <c r="E163" s="484"/>
      <c r="F163" s="484"/>
      <c r="H163" s="484"/>
      <c r="I163" s="484"/>
      <c r="K163" s="484"/>
      <c r="L163" s="484"/>
      <c r="M163" s="484"/>
      <c r="N163" s="484"/>
      <c r="O163" s="484"/>
      <c r="P163" s="484"/>
      <c r="Q163" s="484"/>
      <c r="R163" s="484"/>
      <c r="S163" s="484"/>
      <c r="T163" s="484"/>
      <c r="U163" s="484"/>
      <c r="Z163" s="340"/>
      <c r="AA163" s="340"/>
      <c r="AB163" s="340"/>
      <c r="AC163" s="340"/>
      <c r="AD163" s="340"/>
      <c r="AE163" s="340"/>
      <c r="AF163" s="340"/>
      <c r="AG163" s="340"/>
      <c r="AH163" s="340"/>
      <c r="AI163" s="340"/>
      <c r="AJ163" s="340"/>
      <c r="AK163" s="340"/>
      <c r="AL163" s="340"/>
      <c r="AM163" s="340"/>
      <c r="AN163" s="340"/>
      <c r="AO163" s="340"/>
    </row>
    <row r="164" spans="4:41" s="329" customFormat="1">
      <c r="D164" s="484"/>
      <c r="E164" s="484"/>
      <c r="F164" s="484"/>
      <c r="H164" s="484"/>
      <c r="I164" s="484"/>
      <c r="K164" s="484"/>
      <c r="L164" s="484"/>
      <c r="M164" s="484"/>
      <c r="N164" s="484"/>
      <c r="O164" s="484"/>
      <c r="P164" s="484"/>
      <c r="Q164" s="484"/>
      <c r="R164" s="484"/>
      <c r="S164" s="484"/>
      <c r="T164" s="484"/>
      <c r="U164" s="484"/>
      <c r="Z164" s="340"/>
      <c r="AA164" s="340"/>
      <c r="AB164" s="340"/>
      <c r="AC164" s="340"/>
      <c r="AD164" s="340"/>
      <c r="AE164" s="340"/>
      <c r="AF164" s="340"/>
      <c r="AG164" s="340"/>
      <c r="AH164" s="340"/>
      <c r="AI164" s="340"/>
      <c r="AJ164" s="340"/>
      <c r="AK164" s="340"/>
      <c r="AL164" s="340"/>
      <c r="AM164" s="340"/>
      <c r="AN164" s="340"/>
      <c r="AO164" s="340"/>
    </row>
    <row r="165" spans="4:41" s="329" customFormat="1">
      <c r="D165" s="484"/>
      <c r="E165" s="484"/>
      <c r="F165" s="484"/>
      <c r="H165" s="484"/>
      <c r="I165" s="484"/>
      <c r="K165" s="484"/>
      <c r="L165" s="484"/>
      <c r="M165" s="484"/>
      <c r="N165" s="484"/>
      <c r="O165" s="484"/>
      <c r="P165" s="484"/>
      <c r="Q165" s="484"/>
      <c r="R165" s="484"/>
      <c r="S165" s="484"/>
      <c r="T165" s="484"/>
      <c r="U165" s="484"/>
      <c r="Z165" s="340"/>
      <c r="AA165" s="340"/>
      <c r="AB165" s="340"/>
      <c r="AC165" s="340"/>
      <c r="AD165" s="340"/>
      <c r="AE165" s="340"/>
      <c r="AF165" s="340"/>
      <c r="AG165" s="340"/>
      <c r="AH165" s="340"/>
      <c r="AI165" s="340"/>
      <c r="AJ165" s="340"/>
      <c r="AK165" s="340"/>
      <c r="AL165" s="340"/>
      <c r="AM165" s="340"/>
      <c r="AN165" s="340"/>
      <c r="AO165" s="340"/>
    </row>
    <row r="166" spans="4:41" s="329" customFormat="1">
      <c r="D166" s="484"/>
      <c r="E166" s="484"/>
      <c r="F166" s="484"/>
      <c r="H166" s="484"/>
      <c r="I166" s="484"/>
      <c r="K166" s="484"/>
      <c r="L166" s="484"/>
      <c r="M166" s="484"/>
      <c r="N166" s="484"/>
      <c r="O166" s="484"/>
      <c r="P166" s="484"/>
      <c r="Q166" s="484"/>
      <c r="R166" s="484"/>
      <c r="S166" s="484"/>
      <c r="T166" s="484"/>
      <c r="U166" s="484"/>
      <c r="Z166" s="340"/>
      <c r="AA166" s="340"/>
      <c r="AB166" s="340"/>
      <c r="AC166" s="340"/>
      <c r="AD166" s="340"/>
      <c r="AE166" s="340"/>
      <c r="AF166" s="340"/>
      <c r="AG166" s="340"/>
      <c r="AH166" s="340"/>
      <c r="AI166" s="340"/>
      <c r="AJ166" s="340"/>
      <c r="AK166" s="340"/>
      <c r="AL166" s="340"/>
      <c r="AM166" s="340"/>
      <c r="AN166" s="340"/>
      <c r="AO166" s="340"/>
    </row>
    <row r="167" spans="4:41" s="329" customFormat="1">
      <c r="D167" s="484"/>
      <c r="E167" s="484"/>
      <c r="F167" s="484"/>
      <c r="H167" s="484"/>
      <c r="I167" s="484"/>
      <c r="K167" s="484"/>
      <c r="L167" s="484"/>
      <c r="M167" s="484"/>
      <c r="N167" s="484"/>
      <c r="O167" s="484"/>
      <c r="P167" s="484"/>
      <c r="Q167" s="484"/>
      <c r="R167" s="484"/>
      <c r="S167" s="484"/>
      <c r="T167" s="484"/>
      <c r="U167" s="484"/>
      <c r="Z167" s="340"/>
      <c r="AA167" s="340"/>
      <c r="AB167" s="340"/>
      <c r="AC167" s="340"/>
      <c r="AD167" s="340"/>
      <c r="AE167" s="340"/>
      <c r="AF167" s="340"/>
      <c r="AG167" s="340"/>
      <c r="AH167" s="340"/>
      <c r="AI167" s="340"/>
      <c r="AJ167" s="340"/>
      <c r="AK167" s="340"/>
      <c r="AL167" s="340"/>
      <c r="AM167" s="340"/>
      <c r="AN167" s="340"/>
      <c r="AO167" s="340"/>
    </row>
    <row r="168" spans="4:41" s="329" customFormat="1">
      <c r="D168" s="484"/>
      <c r="E168" s="484"/>
      <c r="F168" s="484"/>
      <c r="H168" s="484"/>
      <c r="I168" s="484"/>
      <c r="K168" s="484"/>
      <c r="L168" s="484"/>
      <c r="M168" s="484"/>
      <c r="N168" s="484"/>
      <c r="O168" s="484"/>
      <c r="P168" s="484"/>
      <c r="Q168" s="484"/>
      <c r="R168" s="484"/>
      <c r="S168" s="484"/>
      <c r="T168" s="484"/>
      <c r="U168" s="484"/>
      <c r="Z168" s="340"/>
      <c r="AA168" s="340"/>
      <c r="AB168" s="340"/>
      <c r="AC168" s="340"/>
      <c r="AD168" s="340"/>
      <c r="AE168" s="340"/>
      <c r="AF168" s="340"/>
      <c r="AG168" s="340"/>
      <c r="AH168" s="340"/>
      <c r="AI168" s="340"/>
      <c r="AJ168" s="340"/>
      <c r="AK168" s="340"/>
      <c r="AL168" s="340"/>
      <c r="AM168" s="340"/>
      <c r="AN168" s="340"/>
      <c r="AO168" s="340"/>
    </row>
    <row r="169" spans="4:41" s="329" customFormat="1">
      <c r="D169" s="484"/>
      <c r="E169" s="484"/>
      <c r="F169" s="484"/>
      <c r="H169" s="484"/>
      <c r="I169" s="484"/>
      <c r="K169" s="484"/>
      <c r="L169" s="484"/>
      <c r="M169" s="484"/>
      <c r="N169" s="484"/>
      <c r="O169" s="484"/>
      <c r="P169" s="484"/>
      <c r="Q169" s="484"/>
      <c r="R169" s="484"/>
      <c r="S169" s="484"/>
      <c r="T169" s="484"/>
      <c r="U169" s="484"/>
      <c r="Z169" s="340"/>
      <c r="AA169" s="340"/>
      <c r="AB169" s="340"/>
      <c r="AC169" s="340"/>
      <c r="AD169" s="340"/>
      <c r="AE169" s="340"/>
      <c r="AF169" s="340"/>
      <c r="AG169" s="340"/>
      <c r="AH169" s="340"/>
      <c r="AI169" s="340"/>
      <c r="AJ169" s="340"/>
      <c r="AK169" s="340"/>
      <c r="AL169" s="340"/>
      <c r="AM169" s="340"/>
      <c r="AN169" s="340"/>
      <c r="AO169" s="340"/>
    </row>
    <row r="170" spans="4:41" s="329" customFormat="1">
      <c r="D170" s="484"/>
      <c r="E170" s="484"/>
      <c r="F170" s="484"/>
      <c r="H170" s="484"/>
      <c r="I170" s="484"/>
      <c r="K170" s="484"/>
      <c r="L170" s="484"/>
      <c r="M170" s="484"/>
      <c r="N170" s="484"/>
      <c r="O170" s="484"/>
      <c r="P170" s="484"/>
      <c r="Q170" s="484"/>
      <c r="R170" s="484"/>
      <c r="S170" s="484"/>
      <c r="T170" s="484"/>
      <c r="U170" s="484"/>
      <c r="Z170" s="340"/>
      <c r="AA170" s="340"/>
      <c r="AB170" s="340"/>
      <c r="AC170" s="340"/>
      <c r="AD170" s="340"/>
      <c r="AE170" s="340"/>
      <c r="AF170" s="340"/>
      <c r="AG170" s="340"/>
      <c r="AH170" s="340"/>
      <c r="AI170" s="340"/>
      <c r="AJ170" s="340"/>
      <c r="AK170" s="340"/>
      <c r="AL170" s="340"/>
      <c r="AM170" s="340"/>
      <c r="AN170" s="340"/>
      <c r="AO170" s="340"/>
    </row>
    <row r="171" spans="4:41" s="329" customFormat="1">
      <c r="D171" s="484"/>
      <c r="E171" s="484"/>
      <c r="F171" s="484"/>
      <c r="H171" s="484"/>
      <c r="I171" s="484"/>
      <c r="K171" s="484"/>
      <c r="L171" s="484"/>
      <c r="M171" s="484"/>
      <c r="N171" s="484"/>
      <c r="O171" s="484"/>
      <c r="P171" s="484"/>
      <c r="Q171" s="484"/>
      <c r="R171" s="484"/>
      <c r="S171" s="484"/>
      <c r="T171" s="484"/>
      <c r="U171" s="484"/>
      <c r="Z171" s="340"/>
      <c r="AA171" s="340"/>
      <c r="AB171" s="340"/>
      <c r="AC171" s="340"/>
      <c r="AD171" s="340"/>
      <c r="AE171" s="340"/>
      <c r="AF171" s="340"/>
      <c r="AG171" s="340"/>
      <c r="AH171" s="340"/>
      <c r="AI171" s="340"/>
      <c r="AJ171" s="340"/>
      <c r="AK171" s="340"/>
      <c r="AL171" s="340"/>
      <c r="AM171" s="340"/>
      <c r="AN171" s="340"/>
      <c r="AO171" s="340"/>
    </row>
    <row r="172" spans="4:41" s="329" customFormat="1">
      <c r="D172" s="484"/>
      <c r="E172" s="484"/>
      <c r="F172" s="484"/>
      <c r="H172" s="484"/>
      <c r="I172" s="484"/>
      <c r="K172" s="484"/>
      <c r="L172" s="484"/>
      <c r="M172" s="484"/>
      <c r="N172" s="484"/>
      <c r="O172" s="484"/>
      <c r="P172" s="484"/>
      <c r="Q172" s="484"/>
      <c r="R172" s="484"/>
      <c r="S172" s="484"/>
      <c r="T172" s="484"/>
      <c r="U172" s="484"/>
      <c r="Z172" s="340"/>
      <c r="AA172" s="340"/>
      <c r="AB172" s="340"/>
      <c r="AC172" s="340"/>
      <c r="AD172" s="340"/>
      <c r="AE172" s="340"/>
      <c r="AF172" s="340"/>
      <c r="AG172" s="340"/>
      <c r="AH172" s="340"/>
      <c r="AI172" s="340"/>
      <c r="AJ172" s="340"/>
      <c r="AK172" s="340"/>
      <c r="AL172" s="340"/>
      <c r="AM172" s="340"/>
      <c r="AN172" s="340"/>
      <c r="AO172" s="340"/>
    </row>
    <row r="173" spans="4:41" s="329" customFormat="1">
      <c r="D173" s="484"/>
      <c r="E173" s="484"/>
      <c r="F173" s="484"/>
      <c r="H173" s="484"/>
      <c r="I173" s="484"/>
      <c r="K173" s="484"/>
      <c r="L173" s="484"/>
      <c r="M173" s="484"/>
      <c r="N173" s="484"/>
      <c r="O173" s="484"/>
      <c r="P173" s="484"/>
      <c r="Q173" s="484"/>
      <c r="R173" s="484"/>
      <c r="S173" s="484"/>
      <c r="T173" s="484"/>
      <c r="U173" s="484"/>
      <c r="Z173" s="340"/>
      <c r="AA173" s="340"/>
      <c r="AB173" s="340"/>
      <c r="AC173" s="340"/>
      <c r="AD173" s="340"/>
      <c r="AE173" s="340"/>
      <c r="AF173" s="340"/>
      <c r="AG173" s="340"/>
      <c r="AH173" s="340"/>
      <c r="AI173" s="340"/>
      <c r="AJ173" s="340"/>
      <c r="AK173" s="340"/>
      <c r="AL173" s="340"/>
      <c r="AM173" s="340"/>
      <c r="AN173" s="340"/>
      <c r="AO173" s="340"/>
    </row>
    <row r="174" spans="4:41" s="329" customFormat="1">
      <c r="D174" s="484"/>
      <c r="E174" s="484"/>
      <c r="F174" s="484"/>
      <c r="H174" s="484"/>
      <c r="I174" s="484"/>
      <c r="K174" s="484"/>
      <c r="L174" s="484"/>
      <c r="M174" s="484"/>
      <c r="N174" s="484"/>
      <c r="O174" s="484"/>
      <c r="P174" s="484"/>
      <c r="Q174" s="484"/>
      <c r="R174" s="484"/>
      <c r="S174" s="484"/>
      <c r="T174" s="484"/>
      <c r="U174" s="484"/>
      <c r="Z174" s="340"/>
      <c r="AA174" s="340"/>
      <c r="AB174" s="340"/>
      <c r="AC174" s="340"/>
      <c r="AD174" s="340"/>
      <c r="AE174" s="340"/>
      <c r="AF174" s="340"/>
      <c r="AG174" s="340"/>
      <c r="AH174" s="340"/>
      <c r="AI174" s="340"/>
      <c r="AJ174" s="340"/>
      <c r="AK174" s="340"/>
      <c r="AL174" s="340"/>
      <c r="AM174" s="340"/>
      <c r="AN174" s="340"/>
      <c r="AO174" s="340"/>
    </row>
    <row r="175" spans="4:41" s="329" customFormat="1">
      <c r="D175" s="484"/>
      <c r="E175" s="484"/>
      <c r="F175" s="484"/>
      <c r="H175" s="484"/>
      <c r="I175" s="484"/>
      <c r="K175" s="484"/>
      <c r="L175" s="484"/>
      <c r="M175" s="484"/>
      <c r="N175" s="484"/>
      <c r="O175" s="484"/>
      <c r="P175" s="484"/>
      <c r="Q175" s="484"/>
      <c r="R175" s="484"/>
      <c r="S175" s="484"/>
      <c r="T175" s="484"/>
      <c r="U175" s="484"/>
      <c r="Z175" s="340"/>
      <c r="AA175" s="340"/>
      <c r="AB175" s="340"/>
      <c r="AC175" s="340"/>
      <c r="AD175" s="340"/>
      <c r="AE175" s="340"/>
      <c r="AF175" s="340"/>
      <c r="AG175" s="340"/>
      <c r="AH175" s="340"/>
      <c r="AI175" s="340"/>
      <c r="AJ175" s="340"/>
      <c r="AK175" s="340"/>
      <c r="AL175" s="340"/>
      <c r="AM175" s="340"/>
      <c r="AN175" s="340"/>
      <c r="AO175" s="340"/>
    </row>
    <row r="176" spans="4:41" s="329" customFormat="1">
      <c r="D176" s="484"/>
      <c r="E176" s="484"/>
      <c r="F176" s="484"/>
      <c r="H176" s="484"/>
      <c r="I176" s="484"/>
      <c r="K176" s="484"/>
      <c r="L176" s="484"/>
      <c r="M176" s="484"/>
      <c r="N176" s="484"/>
      <c r="O176" s="484"/>
      <c r="P176" s="484"/>
      <c r="Q176" s="484"/>
      <c r="R176" s="484"/>
      <c r="S176" s="484"/>
      <c r="T176" s="484"/>
      <c r="U176" s="484"/>
      <c r="Z176" s="340"/>
      <c r="AA176" s="340"/>
      <c r="AB176" s="340"/>
      <c r="AC176" s="340"/>
      <c r="AD176" s="340"/>
      <c r="AE176" s="340"/>
      <c r="AF176" s="340"/>
      <c r="AG176" s="340"/>
      <c r="AH176" s="340"/>
      <c r="AI176" s="340"/>
      <c r="AJ176" s="340"/>
      <c r="AK176" s="340"/>
      <c r="AL176" s="340"/>
      <c r="AM176" s="340"/>
      <c r="AN176" s="340"/>
      <c r="AO176" s="340"/>
    </row>
    <row r="177" spans="4:41" s="329" customFormat="1">
      <c r="D177" s="484"/>
      <c r="E177" s="484"/>
      <c r="F177" s="484"/>
      <c r="H177" s="484"/>
      <c r="I177" s="484"/>
      <c r="K177" s="484"/>
      <c r="L177" s="484"/>
      <c r="M177" s="484"/>
      <c r="N177" s="484"/>
      <c r="O177" s="484"/>
      <c r="P177" s="484"/>
      <c r="Q177" s="484"/>
      <c r="R177" s="484"/>
      <c r="S177" s="484"/>
      <c r="T177" s="484"/>
      <c r="U177" s="484"/>
      <c r="Z177" s="340"/>
      <c r="AA177" s="340"/>
      <c r="AB177" s="340"/>
      <c r="AC177" s="340"/>
      <c r="AD177" s="340"/>
      <c r="AE177" s="340"/>
      <c r="AF177" s="340"/>
      <c r="AG177" s="340"/>
      <c r="AH177" s="340"/>
      <c r="AI177" s="340"/>
      <c r="AJ177" s="340"/>
      <c r="AK177" s="340"/>
      <c r="AL177" s="340"/>
      <c r="AM177" s="340"/>
      <c r="AN177" s="340"/>
      <c r="AO177" s="340"/>
    </row>
    <row r="178" spans="4:41" s="329" customFormat="1">
      <c r="D178" s="484"/>
      <c r="E178" s="484"/>
      <c r="F178" s="484"/>
      <c r="H178" s="484"/>
      <c r="I178" s="484"/>
      <c r="K178" s="484"/>
      <c r="L178" s="484"/>
      <c r="M178" s="484"/>
      <c r="N178" s="484"/>
      <c r="O178" s="484"/>
      <c r="P178" s="484"/>
      <c r="Q178" s="484"/>
      <c r="R178" s="484"/>
      <c r="S178" s="484"/>
      <c r="T178" s="484"/>
      <c r="U178" s="484"/>
      <c r="Z178" s="340"/>
      <c r="AA178" s="340"/>
      <c r="AB178" s="340"/>
      <c r="AC178" s="340"/>
      <c r="AD178" s="340"/>
      <c r="AE178" s="340"/>
      <c r="AF178" s="340"/>
      <c r="AG178" s="340"/>
      <c r="AH178" s="340"/>
      <c r="AI178" s="340"/>
      <c r="AJ178" s="340"/>
      <c r="AK178" s="340"/>
      <c r="AL178" s="340"/>
      <c r="AM178" s="340"/>
      <c r="AN178" s="340"/>
      <c r="AO178" s="340"/>
    </row>
    <row r="179" spans="4:41" s="329" customFormat="1">
      <c r="D179" s="484"/>
      <c r="E179" s="484"/>
      <c r="F179" s="484"/>
      <c r="H179" s="484"/>
      <c r="I179" s="484"/>
      <c r="K179" s="484"/>
      <c r="L179" s="484"/>
      <c r="M179" s="484"/>
      <c r="N179" s="484"/>
      <c r="O179" s="484"/>
      <c r="P179" s="484"/>
      <c r="Q179" s="484"/>
      <c r="R179" s="484"/>
      <c r="S179" s="484"/>
      <c r="T179" s="484"/>
      <c r="U179" s="484"/>
      <c r="Z179" s="340"/>
      <c r="AA179" s="340"/>
      <c r="AB179" s="340"/>
      <c r="AC179" s="340"/>
      <c r="AD179" s="340"/>
      <c r="AE179" s="340"/>
      <c r="AF179" s="340"/>
      <c r="AG179" s="340"/>
      <c r="AH179" s="340"/>
      <c r="AI179" s="340"/>
      <c r="AJ179" s="340"/>
      <c r="AK179" s="340"/>
      <c r="AL179" s="340"/>
      <c r="AM179" s="340"/>
      <c r="AN179" s="340"/>
      <c r="AO179" s="340"/>
    </row>
    <row r="180" spans="4:41" s="329" customFormat="1">
      <c r="D180" s="484"/>
      <c r="E180" s="484"/>
      <c r="F180" s="484"/>
      <c r="H180" s="484"/>
      <c r="I180" s="484"/>
      <c r="K180" s="484"/>
      <c r="L180" s="484"/>
      <c r="M180" s="484"/>
      <c r="N180" s="484"/>
      <c r="O180" s="484"/>
      <c r="P180" s="484"/>
      <c r="Q180" s="484"/>
      <c r="R180" s="484"/>
      <c r="S180" s="484"/>
      <c r="T180" s="484"/>
      <c r="U180" s="484"/>
      <c r="Z180" s="340"/>
      <c r="AA180" s="340"/>
      <c r="AB180" s="340"/>
      <c r="AC180" s="340"/>
      <c r="AD180" s="340"/>
      <c r="AE180" s="340"/>
      <c r="AF180" s="340"/>
      <c r="AG180" s="340"/>
      <c r="AH180" s="340"/>
      <c r="AI180" s="340"/>
      <c r="AJ180" s="340"/>
      <c r="AK180" s="340"/>
      <c r="AL180" s="340"/>
      <c r="AM180" s="340"/>
      <c r="AN180" s="340"/>
      <c r="AO180" s="340"/>
    </row>
    <row r="181" spans="4:41" s="329" customFormat="1">
      <c r="D181" s="484"/>
      <c r="E181" s="484"/>
      <c r="F181" s="484"/>
      <c r="H181" s="484"/>
      <c r="I181" s="484"/>
      <c r="K181" s="484"/>
      <c r="L181" s="484"/>
      <c r="M181" s="484"/>
      <c r="N181" s="484"/>
      <c r="O181" s="484"/>
      <c r="P181" s="484"/>
      <c r="Q181" s="484"/>
      <c r="R181" s="484"/>
      <c r="S181" s="484"/>
      <c r="T181" s="484"/>
      <c r="U181" s="484"/>
      <c r="Z181" s="340"/>
      <c r="AA181" s="340"/>
      <c r="AB181" s="340"/>
      <c r="AC181" s="340"/>
      <c r="AD181" s="340"/>
      <c r="AE181" s="340"/>
      <c r="AF181" s="340"/>
      <c r="AG181" s="340"/>
      <c r="AH181" s="340"/>
      <c r="AI181" s="340"/>
      <c r="AJ181" s="340"/>
      <c r="AK181" s="340"/>
      <c r="AL181" s="340"/>
      <c r="AM181" s="340"/>
      <c r="AN181" s="340"/>
      <c r="AO181" s="340"/>
    </row>
    <row r="182" spans="4:41" s="329" customFormat="1">
      <c r="D182" s="484"/>
      <c r="E182" s="484"/>
      <c r="F182" s="484"/>
      <c r="H182" s="484"/>
      <c r="I182" s="484"/>
      <c r="K182" s="484"/>
      <c r="L182" s="484"/>
      <c r="M182" s="484"/>
      <c r="N182" s="484"/>
      <c r="O182" s="484"/>
      <c r="P182" s="484"/>
      <c r="Q182" s="484"/>
      <c r="R182" s="484"/>
      <c r="S182" s="484"/>
      <c r="T182" s="484"/>
      <c r="U182" s="484"/>
      <c r="Z182" s="340"/>
      <c r="AA182" s="340"/>
      <c r="AB182" s="340"/>
      <c r="AC182" s="340"/>
      <c r="AD182" s="340"/>
      <c r="AE182" s="340"/>
      <c r="AF182" s="340"/>
      <c r="AG182" s="340"/>
      <c r="AH182" s="340"/>
      <c r="AI182" s="340"/>
      <c r="AJ182" s="340"/>
      <c r="AK182" s="340"/>
      <c r="AL182" s="340"/>
      <c r="AM182" s="340"/>
      <c r="AN182" s="340"/>
      <c r="AO182" s="340"/>
    </row>
    <row r="183" spans="4:41" s="329" customFormat="1">
      <c r="D183" s="484"/>
      <c r="E183" s="484"/>
      <c r="F183" s="484"/>
      <c r="H183" s="484"/>
      <c r="I183" s="484"/>
      <c r="K183" s="484"/>
      <c r="L183" s="484"/>
      <c r="M183" s="484"/>
      <c r="N183" s="484"/>
      <c r="O183" s="484"/>
      <c r="P183" s="484"/>
      <c r="Q183" s="484"/>
      <c r="R183" s="484"/>
      <c r="S183" s="484"/>
      <c r="T183" s="484"/>
      <c r="U183" s="484"/>
      <c r="Z183" s="340"/>
      <c r="AA183" s="340"/>
      <c r="AB183" s="340"/>
      <c r="AC183" s="340"/>
      <c r="AD183" s="340"/>
      <c r="AE183" s="340"/>
      <c r="AF183" s="340"/>
      <c r="AG183" s="340"/>
      <c r="AH183" s="340"/>
      <c r="AI183" s="340"/>
      <c r="AJ183" s="340"/>
      <c r="AK183" s="340"/>
      <c r="AL183" s="340"/>
      <c r="AM183" s="340"/>
      <c r="AN183" s="340"/>
      <c r="AO183" s="340"/>
    </row>
    <row r="184" spans="4:41" s="329" customFormat="1">
      <c r="D184" s="484"/>
      <c r="E184" s="484"/>
      <c r="F184" s="484"/>
      <c r="H184" s="484"/>
      <c r="I184" s="484"/>
      <c r="K184" s="484"/>
      <c r="L184" s="484"/>
      <c r="M184" s="484"/>
      <c r="N184" s="484"/>
      <c r="O184" s="484"/>
      <c r="P184" s="484"/>
      <c r="Q184" s="484"/>
      <c r="R184" s="484"/>
      <c r="S184" s="484"/>
      <c r="T184" s="484"/>
      <c r="U184" s="484"/>
      <c r="Z184" s="340"/>
      <c r="AA184" s="340"/>
      <c r="AB184" s="340"/>
      <c r="AC184" s="340"/>
      <c r="AD184" s="340"/>
      <c r="AE184" s="340"/>
      <c r="AF184" s="340"/>
      <c r="AG184" s="340"/>
      <c r="AH184" s="340"/>
      <c r="AI184" s="340"/>
      <c r="AJ184" s="340"/>
      <c r="AK184" s="340"/>
      <c r="AL184" s="340"/>
      <c r="AM184" s="340"/>
      <c r="AN184" s="340"/>
      <c r="AO184" s="340"/>
    </row>
    <row r="185" spans="4:41" s="329" customFormat="1">
      <c r="D185" s="484"/>
      <c r="E185" s="484"/>
      <c r="F185" s="484"/>
      <c r="H185" s="484"/>
      <c r="I185" s="484"/>
      <c r="K185" s="484"/>
      <c r="L185" s="484"/>
      <c r="M185" s="484"/>
      <c r="N185" s="484"/>
      <c r="O185" s="484"/>
      <c r="P185" s="484"/>
      <c r="Q185" s="484"/>
      <c r="R185" s="484"/>
      <c r="S185" s="484"/>
      <c r="T185" s="484"/>
      <c r="U185" s="484"/>
      <c r="Z185" s="340"/>
      <c r="AA185" s="340"/>
      <c r="AB185" s="340"/>
      <c r="AC185" s="340"/>
      <c r="AD185" s="340"/>
      <c r="AE185" s="340"/>
      <c r="AF185" s="340"/>
      <c r="AG185" s="340"/>
      <c r="AH185" s="340"/>
      <c r="AI185" s="340"/>
      <c r="AJ185" s="340"/>
      <c r="AK185" s="340"/>
      <c r="AL185" s="340"/>
      <c r="AM185" s="340"/>
      <c r="AN185" s="340"/>
      <c r="AO185" s="340"/>
    </row>
    <row r="186" spans="4:41" s="329" customFormat="1">
      <c r="D186" s="484"/>
      <c r="E186" s="484"/>
      <c r="F186" s="484"/>
      <c r="H186" s="484"/>
      <c r="I186" s="484"/>
      <c r="K186" s="484"/>
      <c r="L186" s="484"/>
      <c r="M186" s="484"/>
      <c r="N186" s="484"/>
      <c r="O186" s="484"/>
      <c r="P186" s="484"/>
      <c r="Q186" s="484"/>
      <c r="R186" s="484"/>
      <c r="S186" s="484"/>
      <c r="T186" s="484"/>
      <c r="U186" s="484"/>
      <c r="Z186" s="340"/>
      <c r="AA186" s="340"/>
      <c r="AB186" s="340"/>
      <c r="AC186" s="340"/>
      <c r="AD186" s="340"/>
      <c r="AE186" s="340"/>
      <c r="AF186" s="340"/>
      <c r="AG186" s="340"/>
      <c r="AH186" s="340"/>
      <c r="AI186" s="340"/>
      <c r="AJ186" s="340"/>
      <c r="AK186" s="340"/>
      <c r="AL186" s="340"/>
      <c r="AM186" s="340"/>
      <c r="AN186" s="340"/>
      <c r="AO186" s="340"/>
    </row>
    <row r="187" spans="4:41" s="329" customFormat="1">
      <c r="D187" s="484"/>
      <c r="E187" s="484"/>
      <c r="F187" s="484"/>
      <c r="H187" s="484"/>
      <c r="I187" s="484"/>
      <c r="K187" s="484"/>
      <c r="L187" s="484"/>
      <c r="M187" s="484"/>
      <c r="N187" s="484"/>
      <c r="O187" s="484"/>
      <c r="P187" s="484"/>
      <c r="Q187" s="484"/>
      <c r="R187" s="484"/>
      <c r="S187" s="484"/>
      <c r="T187" s="484"/>
      <c r="U187" s="484"/>
      <c r="Z187" s="340"/>
      <c r="AA187" s="340"/>
      <c r="AB187" s="340"/>
      <c r="AC187" s="340"/>
      <c r="AD187" s="340"/>
      <c r="AE187" s="340"/>
      <c r="AF187" s="340"/>
      <c r="AG187" s="340"/>
      <c r="AH187" s="340"/>
      <c r="AI187" s="340"/>
      <c r="AJ187" s="340"/>
      <c r="AK187" s="340"/>
      <c r="AL187" s="340"/>
      <c r="AM187" s="340"/>
      <c r="AN187" s="340"/>
      <c r="AO187" s="340"/>
    </row>
    <row r="188" spans="4:41" s="329" customFormat="1">
      <c r="D188" s="484"/>
      <c r="E188" s="484"/>
      <c r="F188" s="484"/>
      <c r="H188" s="484"/>
      <c r="I188" s="484"/>
      <c r="K188" s="484"/>
      <c r="L188" s="484"/>
      <c r="M188" s="484"/>
      <c r="N188" s="484"/>
      <c r="O188" s="484"/>
      <c r="P188" s="484"/>
      <c r="Q188" s="484"/>
      <c r="R188" s="484"/>
      <c r="S188" s="484"/>
      <c r="T188" s="484"/>
      <c r="U188" s="484"/>
      <c r="Z188" s="340"/>
      <c r="AA188" s="340"/>
      <c r="AB188" s="340"/>
      <c r="AC188" s="340"/>
      <c r="AD188" s="340"/>
      <c r="AE188" s="340"/>
      <c r="AF188" s="340"/>
      <c r="AG188" s="340"/>
      <c r="AH188" s="340"/>
      <c r="AI188" s="340"/>
      <c r="AJ188" s="340"/>
      <c r="AK188" s="340"/>
      <c r="AL188" s="340"/>
      <c r="AM188" s="340"/>
      <c r="AN188" s="340"/>
      <c r="AO188" s="340"/>
    </row>
    <row r="189" spans="4:41" s="329" customFormat="1">
      <c r="D189" s="484"/>
      <c r="E189" s="484"/>
      <c r="F189" s="484"/>
      <c r="H189" s="484"/>
      <c r="I189" s="484"/>
      <c r="K189" s="484"/>
      <c r="L189" s="484"/>
      <c r="M189" s="484"/>
      <c r="N189" s="484"/>
      <c r="O189" s="484"/>
      <c r="P189" s="484"/>
      <c r="Q189" s="484"/>
      <c r="R189" s="484"/>
      <c r="S189" s="484"/>
      <c r="T189" s="484"/>
      <c r="U189" s="484"/>
      <c r="Z189" s="340"/>
      <c r="AA189" s="340"/>
      <c r="AB189" s="340"/>
      <c r="AC189" s="340"/>
      <c r="AD189" s="340"/>
      <c r="AE189" s="340"/>
      <c r="AF189" s="340"/>
      <c r="AG189" s="340"/>
      <c r="AH189" s="340"/>
      <c r="AI189" s="340"/>
      <c r="AJ189" s="340"/>
      <c r="AK189" s="340"/>
      <c r="AL189" s="340"/>
      <c r="AM189" s="340"/>
      <c r="AN189" s="340"/>
      <c r="AO189" s="340"/>
    </row>
    <row r="190" spans="4:41" s="329" customFormat="1">
      <c r="D190" s="484"/>
      <c r="E190" s="484"/>
      <c r="F190" s="484"/>
      <c r="H190" s="484"/>
      <c r="I190" s="484"/>
      <c r="K190" s="484"/>
      <c r="L190" s="484"/>
      <c r="M190" s="484"/>
      <c r="N190" s="484"/>
      <c r="O190" s="484"/>
      <c r="P190" s="484"/>
      <c r="Q190" s="484"/>
      <c r="R190" s="484"/>
      <c r="S190" s="484"/>
      <c r="T190" s="484"/>
      <c r="U190" s="484"/>
      <c r="Z190" s="340"/>
      <c r="AA190" s="340"/>
      <c r="AB190" s="340"/>
      <c r="AC190" s="340"/>
      <c r="AD190" s="340"/>
      <c r="AE190" s="340"/>
      <c r="AF190" s="340"/>
      <c r="AG190" s="340"/>
      <c r="AH190" s="340"/>
      <c r="AI190" s="340"/>
      <c r="AJ190" s="340"/>
      <c r="AK190" s="340"/>
      <c r="AL190" s="340"/>
      <c r="AM190" s="340"/>
      <c r="AN190" s="340"/>
      <c r="AO190" s="340"/>
    </row>
    <row r="191" spans="4:41" s="329" customFormat="1">
      <c r="D191" s="484"/>
      <c r="E191" s="484"/>
      <c r="F191" s="484"/>
      <c r="H191" s="484"/>
      <c r="I191" s="484"/>
      <c r="K191" s="484"/>
      <c r="L191" s="484"/>
      <c r="M191" s="484"/>
      <c r="N191" s="484"/>
      <c r="O191" s="484"/>
      <c r="P191" s="484"/>
      <c r="Q191" s="484"/>
      <c r="R191" s="484"/>
      <c r="S191" s="484"/>
      <c r="T191" s="484"/>
      <c r="U191" s="484"/>
      <c r="Z191" s="340"/>
      <c r="AA191" s="340"/>
      <c r="AB191" s="340"/>
      <c r="AC191" s="340"/>
      <c r="AD191" s="340"/>
      <c r="AE191" s="340"/>
      <c r="AF191" s="340"/>
      <c r="AG191" s="340"/>
      <c r="AH191" s="340"/>
      <c r="AI191" s="340"/>
      <c r="AJ191" s="340"/>
      <c r="AK191" s="340"/>
      <c r="AL191" s="340"/>
      <c r="AM191" s="340"/>
      <c r="AN191" s="340"/>
      <c r="AO191" s="340"/>
    </row>
    <row r="192" spans="4:41" s="329" customFormat="1">
      <c r="D192" s="484"/>
      <c r="E192" s="484"/>
      <c r="F192" s="484"/>
      <c r="H192" s="484"/>
      <c r="I192" s="484"/>
      <c r="K192" s="484"/>
      <c r="L192" s="484"/>
      <c r="M192" s="484"/>
      <c r="N192" s="484"/>
      <c r="O192" s="484"/>
      <c r="P192" s="484"/>
      <c r="Q192" s="484"/>
      <c r="R192" s="484"/>
      <c r="S192" s="484"/>
      <c r="T192" s="484"/>
      <c r="U192" s="484"/>
      <c r="Z192" s="340"/>
      <c r="AA192" s="340"/>
      <c r="AB192" s="340"/>
      <c r="AC192" s="340"/>
      <c r="AD192" s="340"/>
      <c r="AE192" s="340"/>
      <c r="AF192" s="340"/>
      <c r="AG192" s="340"/>
      <c r="AH192" s="340"/>
      <c r="AI192" s="340"/>
      <c r="AJ192" s="340"/>
      <c r="AK192" s="340"/>
      <c r="AL192" s="340"/>
      <c r="AM192" s="340"/>
      <c r="AN192" s="340"/>
      <c r="AO192" s="340"/>
    </row>
    <row r="193" spans="4:41" s="329" customFormat="1">
      <c r="D193" s="484"/>
      <c r="E193" s="484"/>
      <c r="F193" s="484"/>
      <c r="H193" s="484"/>
      <c r="I193" s="484"/>
      <c r="K193" s="484"/>
      <c r="L193" s="484"/>
      <c r="M193" s="484"/>
      <c r="N193" s="484"/>
      <c r="O193" s="484"/>
      <c r="P193" s="484"/>
      <c r="Q193" s="484"/>
      <c r="R193" s="484"/>
      <c r="S193" s="484"/>
      <c r="T193" s="484"/>
      <c r="U193" s="484"/>
      <c r="Z193" s="340"/>
      <c r="AA193" s="340"/>
      <c r="AB193" s="340"/>
      <c r="AC193" s="340"/>
      <c r="AD193" s="340"/>
      <c r="AE193" s="340"/>
      <c r="AF193" s="340"/>
      <c r="AG193" s="340"/>
      <c r="AH193" s="340"/>
      <c r="AI193" s="340"/>
      <c r="AJ193" s="340"/>
      <c r="AK193" s="340"/>
      <c r="AL193" s="340"/>
      <c r="AM193" s="340"/>
      <c r="AN193" s="340"/>
      <c r="AO193" s="340"/>
    </row>
    <row r="194" spans="4:41" s="329" customFormat="1">
      <c r="D194" s="484"/>
      <c r="E194" s="484"/>
      <c r="F194" s="484"/>
      <c r="H194" s="484"/>
      <c r="I194" s="484"/>
      <c r="K194" s="484"/>
      <c r="L194" s="484"/>
      <c r="M194" s="484"/>
      <c r="N194" s="484"/>
      <c r="O194" s="484"/>
      <c r="P194" s="484"/>
      <c r="Q194" s="484"/>
      <c r="R194" s="484"/>
      <c r="S194" s="484"/>
      <c r="T194" s="484"/>
      <c r="U194" s="484"/>
      <c r="Z194" s="340"/>
      <c r="AA194" s="340"/>
      <c r="AB194" s="340"/>
      <c r="AC194" s="340"/>
      <c r="AD194" s="340"/>
      <c r="AE194" s="340"/>
      <c r="AF194" s="340"/>
      <c r="AG194" s="340"/>
      <c r="AH194" s="340"/>
      <c r="AI194" s="340"/>
      <c r="AJ194" s="340"/>
      <c r="AK194" s="340"/>
      <c r="AL194" s="340"/>
      <c r="AM194" s="340"/>
      <c r="AN194" s="340"/>
      <c r="AO194" s="340"/>
    </row>
    <row r="195" spans="4:41" s="329" customFormat="1">
      <c r="D195" s="484"/>
      <c r="E195" s="484"/>
      <c r="F195" s="484"/>
      <c r="H195" s="484"/>
      <c r="I195" s="484"/>
      <c r="K195" s="484"/>
      <c r="L195" s="484"/>
      <c r="M195" s="484"/>
      <c r="N195" s="484"/>
      <c r="O195" s="484"/>
      <c r="P195" s="484"/>
      <c r="Q195" s="484"/>
      <c r="R195" s="484"/>
      <c r="S195" s="484"/>
      <c r="T195" s="484"/>
      <c r="U195" s="484"/>
      <c r="Z195" s="340"/>
      <c r="AA195" s="340"/>
      <c r="AB195" s="340"/>
      <c r="AC195" s="340"/>
      <c r="AD195" s="340"/>
      <c r="AE195" s="340"/>
      <c r="AF195" s="340"/>
      <c r="AG195" s="340"/>
      <c r="AH195" s="340"/>
      <c r="AI195" s="340"/>
      <c r="AJ195" s="340"/>
      <c r="AK195" s="340"/>
      <c r="AL195" s="340"/>
      <c r="AM195" s="340"/>
      <c r="AN195" s="340"/>
      <c r="AO195" s="340"/>
    </row>
    <row r="196" spans="4:41" s="329" customFormat="1">
      <c r="D196" s="484"/>
      <c r="E196" s="484"/>
      <c r="F196" s="484"/>
      <c r="H196" s="484"/>
      <c r="I196" s="484"/>
      <c r="K196" s="484"/>
      <c r="L196" s="484"/>
      <c r="M196" s="484"/>
      <c r="N196" s="484"/>
      <c r="O196" s="484"/>
      <c r="P196" s="484"/>
      <c r="Q196" s="484"/>
      <c r="R196" s="484"/>
      <c r="S196" s="484"/>
      <c r="T196" s="484"/>
      <c r="U196" s="484"/>
      <c r="Z196" s="340"/>
      <c r="AA196" s="340"/>
      <c r="AB196" s="340"/>
      <c r="AC196" s="340"/>
      <c r="AD196" s="340"/>
      <c r="AE196" s="340"/>
      <c r="AF196" s="340"/>
      <c r="AG196" s="340"/>
      <c r="AH196" s="340"/>
      <c r="AI196" s="340"/>
      <c r="AJ196" s="340"/>
      <c r="AK196" s="340"/>
      <c r="AL196" s="340"/>
      <c r="AM196" s="340"/>
      <c r="AN196" s="340"/>
      <c r="AO196" s="340"/>
    </row>
    <row r="197" spans="4:41" s="329" customFormat="1">
      <c r="D197" s="484"/>
      <c r="E197" s="484"/>
      <c r="F197" s="484"/>
      <c r="H197" s="484"/>
      <c r="I197" s="484"/>
      <c r="K197" s="484"/>
      <c r="L197" s="484"/>
      <c r="M197" s="484"/>
      <c r="N197" s="484"/>
      <c r="O197" s="484"/>
      <c r="P197" s="484"/>
      <c r="Q197" s="484"/>
      <c r="R197" s="484"/>
      <c r="S197" s="484"/>
      <c r="T197" s="484"/>
      <c r="U197" s="484"/>
      <c r="Z197" s="340"/>
      <c r="AA197" s="340"/>
      <c r="AB197" s="340"/>
      <c r="AC197" s="340"/>
      <c r="AD197" s="340"/>
      <c r="AE197" s="340"/>
      <c r="AF197" s="340"/>
      <c r="AG197" s="340"/>
      <c r="AH197" s="340"/>
      <c r="AI197" s="340"/>
      <c r="AJ197" s="340"/>
      <c r="AK197" s="340"/>
      <c r="AL197" s="340"/>
      <c r="AM197" s="340"/>
      <c r="AN197" s="340"/>
      <c r="AO197" s="340"/>
    </row>
    <row r="198" spans="4:41" s="329" customFormat="1">
      <c r="D198" s="484"/>
      <c r="E198" s="484"/>
      <c r="F198" s="484"/>
      <c r="H198" s="484"/>
      <c r="I198" s="484"/>
      <c r="K198" s="484"/>
      <c r="L198" s="484"/>
      <c r="M198" s="484"/>
      <c r="N198" s="484"/>
      <c r="O198" s="484"/>
      <c r="P198" s="484"/>
      <c r="Q198" s="484"/>
      <c r="R198" s="484"/>
      <c r="S198" s="484"/>
      <c r="T198" s="484"/>
      <c r="U198" s="484"/>
      <c r="Z198" s="340"/>
      <c r="AA198" s="340"/>
      <c r="AB198" s="340"/>
      <c r="AC198" s="340"/>
      <c r="AD198" s="340"/>
      <c r="AE198" s="340"/>
      <c r="AF198" s="340"/>
      <c r="AG198" s="340"/>
      <c r="AH198" s="340"/>
      <c r="AI198" s="340"/>
      <c r="AJ198" s="340"/>
      <c r="AK198" s="340"/>
      <c r="AL198" s="340"/>
      <c r="AM198" s="340"/>
      <c r="AN198" s="340"/>
      <c r="AO198" s="340"/>
    </row>
    <row r="199" spans="4:41" s="329" customFormat="1">
      <c r="D199" s="484"/>
      <c r="E199" s="484"/>
      <c r="F199" s="484"/>
      <c r="H199" s="484"/>
      <c r="I199" s="484"/>
      <c r="K199" s="484"/>
      <c r="L199" s="484"/>
      <c r="M199" s="484"/>
      <c r="N199" s="484"/>
      <c r="O199" s="484"/>
      <c r="P199" s="484"/>
      <c r="Q199" s="484"/>
      <c r="R199" s="484"/>
      <c r="S199" s="484"/>
      <c r="T199" s="484"/>
      <c r="U199" s="484"/>
      <c r="Z199" s="340"/>
      <c r="AA199" s="340"/>
      <c r="AB199" s="340"/>
      <c r="AC199" s="340"/>
      <c r="AD199" s="340"/>
      <c r="AE199" s="340"/>
      <c r="AF199" s="340"/>
      <c r="AG199" s="340"/>
      <c r="AH199" s="340"/>
      <c r="AI199" s="340"/>
      <c r="AJ199" s="340"/>
      <c r="AK199" s="340"/>
      <c r="AL199" s="340"/>
      <c r="AM199" s="340"/>
      <c r="AN199" s="340"/>
      <c r="AO199" s="340"/>
    </row>
    <row r="200" spans="4:41" s="329" customFormat="1">
      <c r="D200" s="484"/>
      <c r="E200" s="484"/>
      <c r="F200" s="484"/>
      <c r="H200" s="484"/>
      <c r="I200" s="484"/>
      <c r="K200" s="484"/>
      <c r="L200" s="484"/>
      <c r="M200" s="484"/>
      <c r="N200" s="484"/>
      <c r="O200" s="484"/>
      <c r="P200" s="484"/>
      <c r="Q200" s="484"/>
      <c r="R200" s="484"/>
      <c r="S200" s="484"/>
      <c r="T200" s="484"/>
      <c r="U200" s="484"/>
      <c r="Z200" s="340"/>
      <c r="AA200" s="340"/>
      <c r="AB200" s="340"/>
      <c r="AC200" s="340"/>
      <c r="AD200" s="340"/>
      <c r="AE200" s="340"/>
      <c r="AF200" s="340"/>
      <c r="AG200" s="340"/>
      <c r="AH200" s="340"/>
      <c r="AI200" s="340"/>
      <c r="AJ200" s="340"/>
      <c r="AK200" s="340"/>
      <c r="AL200" s="340"/>
      <c r="AM200" s="340"/>
      <c r="AN200" s="340"/>
      <c r="AO200" s="340"/>
    </row>
    <row r="201" spans="4:41" s="329" customFormat="1">
      <c r="D201" s="484"/>
      <c r="E201" s="484"/>
      <c r="F201" s="484"/>
      <c r="H201" s="484"/>
      <c r="I201" s="484"/>
      <c r="K201" s="484"/>
      <c r="L201" s="484"/>
      <c r="M201" s="484"/>
      <c r="N201" s="484"/>
      <c r="O201" s="484"/>
      <c r="P201" s="484"/>
      <c r="Q201" s="484"/>
      <c r="R201" s="484"/>
      <c r="S201" s="484"/>
      <c r="T201" s="484"/>
      <c r="U201" s="484"/>
      <c r="Z201" s="340"/>
      <c r="AA201" s="340"/>
      <c r="AB201" s="340"/>
      <c r="AC201" s="340"/>
      <c r="AD201" s="340"/>
      <c r="AE201" s="340"/>
      <c r="AF201" s="340"/>
      <c r="AG201" s="340"/>
      <c r="AH201" s="340"/>
      <c r="AI201" s="340"/>
      <c r="AJ201" s="340"/>
      <c r="AK201" s="340"/>
      <c r="AL201" s="340"/>
      <c r="AM201" s="340"/>
      <c r="AN201" s="340"/>
      <c r="AO201" s="340"/>
    </row>
    <row r="202" spans="4:41" s="329" customFormat="1">
      <c r="D202" s="484"/>
      <c r="E202" s="484"/>
      <c r="F202" s="484"/>
      <c r="H202" s="484"/>
      <c r="I202" s="484"/>
      <c r="K202" s="484"/>
      <c r="L202" s="484"/>
      <c r="M202" s="484"/>
      <c r="N202" s="484"/>
      <c r="O202" s="484"/>
      <c r="P202" s="484"/>
      <c r="Q202" s="484"/>
      <c r="R202" s="484"/>
      <c r="S202" s="484"/>
      <c r="T202" s="484"/>
      <c r="U202" s="484"/>
      <c r="Z202" s="340"/>
      <c r="AA202" s="340"/>
      <c r="AB202" s="340"/>
      <c r="AC202" s="340"/>
      <c r="AD202" s="340"/>
      <c r="AE202" s="340"/>
      <c r="AF202" s="340"/>
      <c r="AG202" s="340"/>
      <c r="AH202" s="340"/>
      <c r="AI202" s="340"/>
      <c r="AJ202" s="340"/>
      <c r="AK202" s="340"/>
      <c r="AL202" s="340"/>
      <c r="AM202" s="340"/>
      <c r="AN202" s="340"/>
      <c r="AO202" s="340"/>
    </row>
    <row r="203" spans="4:41" s="329" customFormat="1">
      <c r="D203" s="484"/>
      <c r="E203" s="484"/>
      <c r="F203" s="484"/>
      <c r="H203" s="484"/>
      <c r="I203" s="484"/>
      <c r="K203" s="484"/>
      <c r="L203" s="484"/>
      <c r="M203" s="484"/>
      <c r="N203" s="484"/>
      <c r="O203" s="484"/>
      <c r="P203" s="484"/>
      <c r="Q203" s="484"/>
      <c r="R203" s="484"/>
      <c r="S203" s="484"/>
      <c r="T203" s="484"/>
      <c r="U203" s="484"/>
      <c r="Z203" s="340"/>
      <c r="AA203" s="340"/>
      <c r="AB203" s="340"/>
      <c r="AC203" s="340"/>
      <c r="AD203" s="340"/>
      <c r="AE203" s="340"/>
      <c r="AF203" s="340"/>
      <c r="AG203" s="340"/>
      <c r="AH203" s="340"/>
      <c r="AI203" s="340"/>
      <c r="AJ203" s="340"/>
      <c r="AK203" s="340"/>
      <c r="AL203" s="340"/>
      <c r="AM203" s="340"/>
      <c r="AN203" s="340"/>
      <c r="AO203" s="340"/>
    </row>
    <row r="204" spans="4:41" s="329" customFormat="1">
      <c r="D204" s="484"/>
      <c r="E204" s="484"/>
      <c r="F204" s="484"/>
      <c r="H204" s="484"/>
      <c r="I204" s="484"/>
      <c r="K204" s="484"/>
      <c r="L204" s="484"/>
      <c r="M204" s="484"/>
      <c r="N204" s="484"/>
      <c r="O204" s="484"/>
      <c r="P204" s="484"/>
      <c r="Q204" s="484"/>
      <c r="R204" s="484"/>
      <c r="S204" s="484"/>
      <c r="T204" s="484"/>
      <c r="U204" s="484"/>
      <c r="Z204" s="340"/>
      <c r="AA204" s="340"/>
      <c r="AB204" s="340"/>
      <c r="AC204" s="340"/>
      <c r="AD204" s="340"/>
      <c r="AE204" s="340"/>
      <c r="AF204" s="340"/>
      <c r="AG204" s="340"/>
      <c r="AH204" s="340"/>
      <c r="AI204" s="340"/>
      <c r="AJ204" s="340"/>
      <c r="AK204" s="340"/>
      <c r="AL204" s="340"/>
      <c r="AM204" s="340"/>
      <c r="AN204" s="340"/>
      <c r="AO204" s="340"/>
    </row>
    <row r="205" spans="4:41" s="329" customFormat="1">
      <c r="D205" s="484"/>
      <c r="E205" s="484"/>
      <c r="F205" s="484"/>
      <c r="H205" s="484"/>
      <c r="I205" s="484"/>
      <c r="K205" s="484"/>
      <c r="L205" s="484"/>
      <c r="M205" s="484"/>
      <c r="N205" s="484"/>
      <c r="O205" s="484"/>
      <c r="P205" s="484"/>
      <c r="Q205" s="484"/>
      <c r="R205" s="484"/>
      <c r="S205" s="484"/>
      <c r="T205" s="484"/>
      <c r="U205" s="484"/>
      <c r="Z205" s="340"/>
      <c r="AA205" s="340"/>
      <c r="AB205" s="340"/>
      <c r="AC205" s="340"/>
      <c r="AD205" s="340"/>
      <c r="AE205" s="340"/>
      <c r="AF205" s="340"/>
      <c r="AG205" s="340"/>
      <c r="AH205" s="340"/>
      <c r="AI205" s="340"/>
      <c r="AJ205" s="340"/>
      <c r="AK205" s="340"/>
      <c r="AL205" s="340"/>
      <c r="AM205" s="340"/>
      <c r="AN205" s="340"/>
      <c r="AO205" s="340"/>
    </row>
    <row r="206" spans="4:41" s="329" customFormat="1">
      <c r="D206" s="484"/>
      <c r="E206" s="484"/>
      <c r="F206" s="484"/>
      <c r="H206" s="484"/>
      <c r="I206" s="484"/>
      <c r="K206" s="484"/>
      <c r="L206" s="484"/>
      <c r="M206" s="484"/>
      <c r="N206" s="484"/>
      <c r="O206" s="484"/>
      <c r="P206" s="484"/>
      <c r="Q206" s="484"/>
      <c r="R206" s="484"/>
      <c r="S206" s="484"/>
      <c r="T206" s="484"/>
      <c r="U206" s="484"/>
      <c r="Z206" s="340"/>
      <c r="AA206" s="340"/>
      <c r="AB206" s="340"/>
      <c r="AC206" s="340"/>
      <c r="AD206" s="340"/>
      <c r="AE206" s="340"/>
      <c r="AF206" s="340"/>
      <c r="AG206" s="340"/>
      <c r="AH206" s="340"/>
      <c r="AI206" s="340"/>
      <c r="AJ206" s="340"/>
      <c r="AK206" s="340"/>
      <c r="AL206" s="340"/>
      <c r="AM206" s="340"/>
      <c r="AN206" s="340"/>
      <c r="AO206" s="340"/>
    </row>
    <row r="207" spans="4:41" s="329" customFormat="1">
      <c r="D207" s="484"/>
      <c r="E207" s="484"/>
      <c r="F207" s="484"/>
      <c r="H207" s="484"/>
      <c r="I207" s="484"/>
      <c r="K207" s="484"/>
      <c r="L207" s="484"/>
      <c r="M207" s="484"/>
      <c r="N207" s="484"/>
      <c r="O207" s="484"/>
      <c r="P207" s="484"/>
      <c r="Q207" s="484"/>
      <c r="R207" s="484"/>
      <c r="S207" s="484"/>
      <c r="T207" s="484"/>
      <c r="U207" s="484"/>
      <c r="Z207" s="340"/>
      <c r="AA207" s="340"/>
      <c r="AB207" s="340"/>
      <c r="AC207" s="340"/>
      <c r="AD207" s="340"/>
      <c r="AE207" s="340"/>
      <c r="AF207" s="340"/>
      <c r="AG207" s="340"/>
      <c r="AH207" s="340"/>
      <c r="AI207" s="340"/>
      <c r="AJ207" s="340"/>
      <c r="AK207" s="340"/>
      <c r="AL207" s="340"/>
      <c r="AM207" s="340"/>
      <c r="AN207" s="340"/>
      <c r="AO207" s="340"/>
    </row>
    <row r="208" spans="4:41" s="329" customFormat="1">
      <c r="D208" s="484"/>
      <c r="E208" s="484"/>
      <c r="F208" s="484"/>
      <c r="H208" s="484"/>
      <c r="I208" s="484"/>
      <c r="K208" s="484"/>
      <c r="L208" s="484"/>
      <c r="M208" s="484"/>
      <c r="N208" s="484"/>
      <c r="O208" s="484"/>
      <c r="P208" s="484"/>
      <c r="Q208" s="484"/>
      <c r="R208" s="484"/>
      <c r="S208" s="484"/>
      <c r="T208" s="484"/>
      <c r="U208" s="484"/>
      <c r="Z208" s="340"/>
      <c r="AA208" s="340"/>
      <c r="AB208" s="340"/>
      <c r="AC208" s="340"/>
      <c r="AD208" s="340"/>
      <c r="AE208" s="340"/>
      <c r="AF208" s="340"/>
      <c r="AG208" s="340"/>
      <c r="AH208" s="340"/>
      <c r="AI208" s="340"/>
      <c r="AJ208" s="340"/>
      <c r="AK208" s="340"/>
      <c r="AL208" s="340"/>
      <c r="AM208" s="340"/>
      <c r="AN208" s="340"/>
      <c r="AO208" s="340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BH154"/>
  <sheetViews>
    <sheetView showGridLines="0" view="pageBreakPreview" zoomScale="85" zoomScaleNormal="85" zoomScaleSheetLayoutView="85" workbookViewId="0">
      <pane ySplit="8" topLeftCell="A9" activePane="bottomLeft" state="frozen"/>
      <selection activeCell="A6" sqref="A6"/>
      <selection pane="bottomLeft" activeCell="A6" sqref="A6"/>
    </sheetView>
  </sheetViews>
  <sheetFormatPr defaultColWidth="9.109375" defaultRowHeight="13.8"/>
  <cols>
    <col min="1" max="1" width="127.33203125" style="329" customWidth="1"/>
    <col min="2" max="2" width="13.88671875" style="329" customWidth="1"/>
    <col min="3" max="3" width="10.88671875" style="329" customWidth="1"/>
    <col min="4" max="6" width="10.88671875" style="484" customWidth="1"/>
    <col min="7" max="7" width="13.77734375" style="329" customWidth="1"/>
    <col min="8" max="8" width="11.109375" style="484" customWidth="1"/>
    <col min="9" max="9" width="10" style="484" customWidth="1"/>
    <col min="10" max="10" width="10.88671875" style="329" customWidth="1"/>
    <col min="11" max="17" width="10.88671875" style="484" customWidth="1"/>
    <col min="18" max="19" width="10.88671875" style="484" hidden="1" customWidth="1"/>
    <col min="20" max="21" width="10.88671875" style="484" customWidth="1"/>
    <col min="22" max="22" width="15.5546875" style="329" customWidth="1"/>
    <col min="23" max="23" width="14.109375" style="329" customWidth="1"/>
    <col min="24" max="24" width="12.88671875" style="329" customWidth="1"/>
    <col min="25" max="25" width="5.77734375" style="329" customWidth="1"/>
    <col min="26" max="26" width="11.6640625" style="340" customWidth="1"/>
    <col min="27" max="31" width="12.88671875" style="340" customWidth="1"/>
    <col min="32" max="32" width="9.109375" style="340" customWidth="1"/>
    <col min="33" max="33" width="9.109375" style="329" customWidth="1"/>
    <col min="34" max="34" width="9.109375" style="329"/>
    <col min="35" max="37" width="9.109375" style="329" bestFit="1" customWidth="1"/>
    <col min="38" max="38" width="11" style="329" bestFit="1" customWidth="1"/>
    <col min="39" max="39" width="9.109375" style="329" bestFit="1" customWidth="1"/>
    <col min="40" max="41" width="10" style="329" bestFit="1" customWidth="1"/>
    <col min="42" max="46" width="11" style="329" bestFit="1" customWidth="1"/>
    <col min="47" max="16384" width="9.109375" style="329"/>
  </cols>
  <sheetData>
    <row r="1" spans="1:60" s="13" customFormat="1" ht="50.1" customHeight="1">
      <c r="A1" s="40"/>
      <c r="B1" s="40"/>
      <c r="C1" s="812"/>
      <c r="D1" s="32"/>
      <c r="E1" s="32"/>
      <c r="F1" s="32"/>
      <c r="G1" s="40"/>
      <c r="H1" s="1142"/>
      <c r="I1" s="1142"/>
      <c r="J1" s="329"/>
      <c r="K1" s="484"/>
      <c r="L1" s="484"/>
      <c r="M1" s="484"/>
      <c r="N1" s="484"/>
      <c r="O1" s="484"/>
      <c r="P1" s="484"/>
      <c r="Q1" s="484"/>
      <c r="R1" s="484"/>
      <c r="S1" s="484"/>
      <c r="T1" s="484"/>
      <c r="U1" s="484"/>
      <c r="V1" s="329"/>
      <c r="W1" s="329"/>
      <c r="X1" s="329"/>
      <c r="Y1" s="329"/>
      <c r="Z1" s="340"/>
      <c r="AA1" s="340"/>
      <c r="AB1" s="340"/>
      <c r="AC1" s="340"/>
      <c r="AD1" s="340"/>
      <c r="AE1" s="340"/>
      <c r="AF1" s="340"/>
      <c r="AG1" s="329"/>
      <c r="AH1" s="329"/>
      <c r="AI1" s="920"/>
      <c r="AJ1" s="1377"/>
      <c r="AK1" s="1378"/>
      <c r="AL1" s="329"/>
      <c r="AM1" s="329"/>
      <c r="AN1" s="329"/>
      <c r="AO1" s="329"/>
      <c r="AP1" s="329"/>
      <c r="AQ1" s="329"/>
      <c r="AR1" s="329"/>
      <c r="AS1" s="329"/>
      <c r="AT1" s="329"/>
      <c r="AU1" s="329"/>
      <c r="AV1" s="329"/>
      <c r="AW1" s="329"/>
      <c r="AX1" s="329"/>
      <c r="AY1" s="329"/>
      <c r="AZ1" s="329"/>
      <c r="BA1" s="329"/>
      <c r="BB1" s="329"/>
      <c r="BC1" s="329"/>
      <c r="BD1" s="329"/>
      <c r="BE1" s="329"/>
      <c r="BF1" s="329"/>
      <c r="BG1" s="329"/>
      <c r="BH1" s="329"/>
    </row>
    <row r="2" spans="1:60" s="78" customFormat="1" ht="39.75" customHeight="1">
      <c r="A2" s="241" t="s">
        <v>214</v>
      </c>
      <c r="B2" s="241"/>
      <c r="C2" s="174"/>
      <c r="D2" s="174"/>
      <c r="E2" s="174"/>
      <c r="F2" s="174"/>
      <c r="G2" s="854"/>
      <c r="H2" s="1143"/>
      <c r="I2" s="1143"/>
      <c r="J2" s="1144"/>
      <c r="K2" s="1144"/>
      <c r="L2" s="1144"/>
      <c r="M2" s="1144"/>
      <c r="N2" s="1144"/>
      <c r="O2" s="1144"/>
      <c r="P2" s="520"/>
      <c r="Q2" s="520"/>
      <c r="R2" s="520"/>
      <c r="S2" s="520"/>
      <c r="T2" s="520"/>
      <c r="U2" s="1144"/>
      <c r="V2" s="403"/>
      <c r="W2" s="403"/>
      <c r="X2" s="403"/>
      <c r="Y2" s="403"/>
      <c r="Z2" s="1066"/>
      <c r="AA2" s="1066"/>
      <c r="AB2" s="1066"/>
      <c r="AC2" s="1066"/>
      <c r="AD2" s="1066"/>
      <c r="AE2" s="1066"/>
      <c r="AF2" s="1066"/>
      <c r="AG2" s="403"/>
      <c r="AH2" s="327"/>
      <c r="AI2" s="354"/>
      <c r="AJ2" s="404"/>
      <c r="AK2" s="404"/>
      <c r="AL2" s="327"/>
      <c r="AM2" s="327"/>
      <c r="AN2" s="327"/>
      <c r="AO2" s="327"/>
      <c r="AP2" s="327"/>
      <c r="AQ2" s="327"/>
      <c r="AR2" s="327"/>
      <c r="AS2" s="327"/>
      <c r="AT2" s="327"/>
      <c r="AU2" s="327"/>
      <c r="AV2" s="327"/>
      <c r="AW2" s="327"/>
      <c r="AX2" s="327"/>
      <c r="AY2" s="327"/>
      <c r="AZ2" s="327"/>
      <c r="BA2" s="327"/>
      <c r="BB2" s="403"/>
      <c r="BC2" s="403"/>
      <c r="BD2" s="403"/>
      <c r="BE2" s="403"/>
      <c r="BF2" s="403"/>
      <c r="BG2" s="403"/>
      <c r="BH2" s="403"/>
    </row>
    <row r="3" spans="1:60" s="16" customFormat="1" ht="1.35" customHeight="1">
      <c r="A3" s="175"/>
      <c r="B3" s="175"/>
      <c r="C3" s="176"/>
      <c r="D3" s="176"/>
      <c r="E3" s="176"/>
      <c r="F3" s="176"/>
      <c r="G3" s="855"/>
      <c r="H3" s="1145"/>
      <c r="I3" s="1145"/>
      <c r="J3" s="329"/>
      <c r="K3" s="329"/>
      <c r="L3" s="329"/>
      <c r="M3" s="329"/>
      <c r="N3" s="329"/>
      <c r="O3" s="329"/>
      <c r="P3" s="329"/>
      <c r="Q3" s="1146"/>
      <c r="R3" s="1146"/>
      <c r="S3" s="1146"/>
      <c r="T3" s="1146"/>
      <c r="U3" s="329"/>
      <c r="V3" s="329"/>
      <c r="W3" s="329"/>
      <c r="X3" s="329"/>
      <c r="Y3" s="329"/>
      <c r="Z3" s="340"/>
      <c r="AA3" s="340"/>
      <c r="AB3" s="340"/>
      <c r="AC3" s="340"/>
      <c r="AD3" s="340"/>
      <c r="AE3" s="340"/>
      <c r="AF3" s="340"/>
      <c r="AG3" s="329"/>
      <c r="AH3" s="329"/>
      <c r="AI3" s="329"/>
      <c r="AJ3" s="329"/>
      <c r="AK3" s="329"/>
      <c r="AL3" s="329"/>
      <c r="AM3" s="329"/>
      <c r="AN3" s="329"/>
      <c r="AO3" s="329"/>
      <c r="AP3" s="329"/>
      <c r="AQ3" s="329"/>
      <c r="AR3" s="329"/>
      <c r="AS3" s="329"/>
      <c r="AT3" s="329"/>
      <c r="AU3" s="327"/>
      <c r="AV3" s="327"/>
      <c r="AW3" s="327"/>
      <c r="AX3" s="327"/>
      <c r="AY3" s="327"/>
      <c r="AZ3" s="327"/>
      <c r="BA3" s="327"/>
      <c r="BB3" s="329"/>
      <c r="BC3" s="329"/>
      <c r="BD3" s="329"/>
      <c r="BE3" s="329"/>
      <c r="BF3" s="329"/>
      <c r="BG3" s="329"/>
      <c r="BH3" s="329"/>
    </row>
    <row r="4" spans="1:60" s="13" customFormat="1" ht="15" customHeight="1">
      <c r="A4" s="41"/>
      <c r="B4" s="334"/>
      <c r="C4" s="811"/>
      <c r="D4" s="811"/>
      <c r="E4" s="811"/>
      <c r="F4" s="811"/>
      <c r="G4" s="403"/>
      <c r="H4" s="573"/>
      <c r="I4" s="57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329"/>
      <c r="W4" s="329"/>
      <c r="X4" s="329"/>
      <c r="Y4" s="329"/>
      <c r="Z4" s="340"/>
      <c r="AA4" s="340"/>
      <c r="AB4" s="340"/>
      <c r="AC4" s="340"/>
      <c r="AD4" s="340"/>
      <c r="AE4" s="340"/>
      <c r="AF4" s="340"/>
      <c r="AG4" s="329"/>
      <c r="AH4" s="327"/>
      <c r="AI4" s="332"/>
      <c r="AJ4" s="332"/>
      <c r="AK4" s="332"/>
      <c r="AL4" s="332"/>
      <c r="AM4" s="332"/>
      <c r="AN4" s="332"/>
      <c r="AO4" s="332"/>
      <c r="AP4" s="332"/>
      <c r="AQ4" s="332"/>
      <c r="AR4" s="332"/>
      <c r="AS4" s="332"/>
      <c r="AT4" s="332"/>
      <c r="AU4" s="327"/>
      <c r="AV4" s="327"/>
      <c r="AW4" s="327"/>
      <c r="AX4" s="327"/>
      <c r="AY4" s="327"/>
      <c r="AZ4" s="327"/>
      <c r="BA4" s="327"/>
      <c r="BB4" s="329"/>
      <c r="BC4" s="329"/>
      <c r="BD4" s="329"/>
      <c r="BE4" s="329"/>
      <c r="BF4" s="329"/>
      <c r="BG4" s="329"/>
      <c r="BH4" s="329"/>
    </row>
    <row r="5" spans="1:60" s="46" customFormat="1" ht="15" customHeight="1">
      <c r="A5" s="42"/>
      <c r="B5" s="42"/>
      <c r="C5" s="43"/>
      <c r="D5" s="44"/>
      <c r="E5" s="44"/>
      <c r="F5" s="44"/>
      <c r="G5" s="856"/>
      <c r="H5" s="1142"/>
      <c r="I5" s="1142"/>
      <c r="J5" s="403"/>
      <c r="K5" s="573"/>
      <c r="L5" s="573"/>
      <c r="M5" s="573"/>
      <c r="N5" s="573"/>
      <c r="O5" s="573"/>
      <c r="P5" s="573"/>
      <c r="Q5" s="484"/>
      <c r="R5" s="484"/>
      <c r="S5" s="484"/>
      <c r="T5" s="484"/>
      <c r="U5" s="573"/>
      <c r="V5" s="329"/>
      <c r="W5" s="329"/>
      <c r="X5" s="329"/>
      <c r="Y5" s="329"/>
      <c r="Z5" s="340"/>
      <c r="AA5" s="340"/>
      <c r="AB5" s="340"/>
      <c r="AC5" s="340"/>
      <c r="AD5" s="340"/>
      <c r="AE5" s="340"/>
      <c r="AF5" s="340"/>
      <c r="AG5" s="329"/>
      <c r="AH5" s="327"/>
      <c r="AI5" s="332"/>
      <c r="AJ5" s="332"/>
      <c r="AK5" s="332"/>
      <c r="AL5" s="332"/>
      <c r="AM5" s="332"/>
      <c r="AN5" s="332"/>
      <c r="AO5" s="332"/>
      <c r="AP5" s="332"/>
      <c r="AQ5" s="405"/>
      <c r="AR5" s="405"/>
      <c r="AS5" s="332"/>
      <c r="AT5" s="332"/>
      <c r="AU5" s="327"/>
      <c r="AV5" s="327"/>
      <c r="AW5" s="327"/>
      <c r="AX5" s="327"/>
      <c r="AY5" s="327"/>
      <c r="AZ5" s="327"/>
      <c r="BA5" s="327"/>
      <c r="BB5" s="329"/>
      <c r="BC5" s="329"/>
      <c r="BD5" s="329"/>
      <c r="BE5" s="329"/>
      <c r="BF5" s="329"/>
      <c r="BG5" s="329"/>
      <c r="BH5" s="329"/>
    </row>
    <row r="6" spans="1:60" s="13" customFormat="1" ht="16.350000000000001" customHeight="1">
      <c r="A6" s="117" t="s">
        <v>14</v>
      </c>
      <c r="B6" s="117"/>
      <c r="C6" s="297" t="s">
        <v>377</v>
      </c>
      <c r="D6" s="299" t="s">
        <v>378</v>
      </c>
      <c r="E6" s="299" t="s">
        <v>379</v>
      </c>
      <c r="F6" s="299" t="s">
        <v>380</v>
      </c>
      <c r="G6" s="419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329"/>
      <c r="W6" s="1375"/>
      <c r="X6" s="1376"/>
      <c r="Y6" s="329"/>
      <c r="Z6" s="536"/>
      <c r="AA6" s="536"/>
      <c r="AB6" s="536"/>
      <c r="AC6" s="536"/>
      <c r="AD6" s="1180"/>
      <c r="AE6" s="1180"/>
      <c r="AF6" s="1180"/>
      <c r="AG6" s="329"/>
      <c r="AH6" s="327"/>
      <c r="AI6" s="332"/>
      <c r="AJ6" s="332"/>
      <c r="AK6" s="332"/>
      <c r="AL6" s="332"/>
      <c r="AM6" s="332"/>
      <c r="AN6" s="332"/>
      <c r="AO6" s="332"/>
      <c r="AP6" s="332"/>
      <c r="AQ6" s="332"/>
      <c r="AR6" s="332"/>
      <c r="AS6" s="332"/>
      <c r="AT6" s="332"/>
      <c r="AU6" s="327"/>
      <c r="AV6" s="327"/>
      <c r="AW6" s="327"/>
      <c r="AX6" s="327"/>
      <c r="AY6" s="327"/>
      <c r="AZ6" s="327"/>
      <c r="BA6" s="327"/>
      <c r="BB6" s="329"/>
      <c r="BC6" s="329"/>
      <c r="BD6" s="329"/>
      <c r="BE6" s="329"/>
      <c r="BF6" s="329"/>
      <c r="BG6" s="329"/>
      <c r="BH6" s="329"/>
    </row>
    <row r="7" spans="1:60" s="13" customFormat="1" ht="16.350000000000001" customHeight="1">
      <c r="A7" s="16"/>
      <c r="B7" s="16"/>
      <c r="C7" s="89"/>
      <c r="D7" s="87"/>
      <c r="E7" s="87"/>
      <c r="F7" s="87"/>
      <c r="G7" s="329"/>
      <c r="H7" s="484"/>
      <c r="I7" s="484"/>
      <c r="J7" s="484"/>
      <c r="K7" s="485"/>
      <c r="L7" s="485"/>
      <c r="M7" s="485"/>
      <c r="N7" s="485"/>
      <c r="O7" s="484"/>
      <c r="P7" s="484"/>
      <c r="Q7" s="484"/>
      <c r="R7" s="484"/>
      <c r="S7" s="484"/>
      <c r="T7" s="484"/>
      <c r="U7" s="484"/>
      <c r="V7" s="329"/>
      <c r="W7" s="329"/>
      <c r="X7" s="329"/>
      <c r="Y7" s="329"/>
      <c r="Z7" s="536"/>
      <c r="AA7" s="536"/>
      <c r="AB7" s="536"/>
      <c r="AC7" s="536"/>
      <c r="AD7" s="1180"/>
      <c r="AE7" s="1180"/>
      <c r="AF7" s="1180"/>
      <c r="AG7" s="329"/>
      <c r="AH7" s="327"/>
      <c r="AI7" s="332"/>
      <c r="AJ7" s="332"/>
      <c r="AK7" s="332"/>
      <c r="AL7" s="332"/>
      <c r="AM7" s="332"/>
      <c r="AN7" s="332"/>
      <c r="AO7" s="332"/>
      <c r="AP7" s="332"/>
      <c r="AQ7" s="332"/>
      <c r="AR7" s="332"/>
      <c r="AS7" s="332"/>
      <c r="AT7" s="332"/>
      <c r="AU7" s="327"/>
      <c r="AV7" s="327"/>
      <c r="AW7" s="356"/>
      <c r="AX7" s="356"/>
      <c r="AY7" s="356"/>
      <c r="AZ7" s="356"/>
      <c r="BA7" s="356"/>
      <c r="BB7" s="356"/>
      <c r="BC7" s="329"/>
      <c r="BD7" s="329"/>
      <c r="BE7" s="329"/>
      <c r="BF7" s="329"/>
      <c r="BG7" s="329"/>
      <c r="BH7" s="329"/>
    </row>
    <row r="8" spans="1:60" s="13" customFormat="1" ht="16.350000000000001" customHeight="1">
      <c r="A8" s="108" t="s">
        <v>120</v>
      </c>
      <c r="B8" s="108"/>
      <c r="C8" s="145"/>
      <c r="D8" s="141"/>
      <c r="E8" s="141"/>
      <c r="F8" s="141"/>
      <c r="G8" s="594"/>
      <c r="H8" s="816"/>
      <c r="I8" s="816"/>
      <c r="J8" s="486"/>
      <c r="K8" s="486"/>
      <c r="L8" s="486"/>
      <c r="M8" s="486"/>
      <c r="N8" s="486"/>
      <c r="O8" s="486"/>
      <c r="P8" s="486"/>
      <c r="Q8" s="487"/>
      <c r="R8" s="487"/>
      <c r="S8" s="487"/>
      <c r="T8" s="486"/>
      <c r="U8" s="486"/>
      <c r="V8" s="329"/>
      <c r="W8" s="1375"/>
      <c r="X8" s="1376"/>
      <c r="Y8" s="1148"/>
      <c r="Z8" s="1132"/>
      <c r="AA8" s="1132"/>
      <c r="AB8" s="1132"/>
      <c r="AC8" s="1132"/>
      <c r="AD8" s="1132"/>
      <c r="AE8" s="1132"/>
      <c r="AF8" s="1132"/>
      <c r="AG8" s="329"/>
      <c r="AH8" s="327"/>
      <c r="AI8" s="327"/>
      <c r="AJ8" s="327"/>
      <c r="AK8" s="327"/>
      <c r="AL8" s="327"/>
      <c r="AM8" s="327"/>
      <c r="AN8" s="327"/>
      <c r="AO8" s="327"/>
      <c r="AP8" s="327"/>
      <c r="AQ8" s="327"/>
      <c r="AR8" s="327"/>
      <c r="AS8" s="327"/>
      <c r="AT8" s="327"/>
      <c r="AU8" s="327"/>
      <c r="AV8" s="327"/>
      <c r="AW8" s="327"/>
      <c r="AX8" s="327"/>
      <c r="AY8" s="327"/>
      <c r="AZ8" s="327"/>
      <c r="BA8" s="327"/>
      <c r="BB8" s="329"/>
      <c r="BC8" s="329"/>
      <c r="BD8" s="329"/>
      <c r="BE8" s="329"/>
      <c r="BF8" s="329"/>
      <c r="BG8" s="329"/>
      <c r="BH8" s="329"/>
    </row>
    <row r="9" spans="1:60" s="41" customFormat="1" ht="16.350000000000001" customHeight="1">
      <c r="A9" s="117" t="s">
        <v>31</v>
      </c>
      <c r="B9" s="117"/>
      <c r="C9" s="691"/>
      <c r="D9" s="692">
        <v>362</v>
      </c>
      <c r="E9" s="692">
        <v>482</v>
      </c>
      <c r="F9" s="692">
        <v>844</v>
      </c>
      <c r="G9" s="419"/>
      <c r="H9" s="474"/>
      <c r="I9" s="474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V9" s="403"/>
      <c r="W9" s="1133"/>
      <c r="X9" s="1133"/>
      <c r="Y9" s="403"/>
      <c r="Z9" s="480"/>
      <c r="AA9" s="480"/>
      <c r="AB9" s="480"/>
      <c r="AC9" s="480"/>
      <c r="AD9" s="480"/>
      <c r="AE9" s="480"/>
      <c r="AF9" s="480"/>
      <c r="AG9" s="403"/>
      <c r="AH9" s="327"/>
      <c r="AI9" s="397"/>
      <c r="AJ9" s="397"/>
      <c r="AK9" s="397"/>
      <c r="AL9" s="397"/>
      <c r="AM9" s="397"/>
      <c r="AN9" s="397"/>
      <c r="AO9" s="397"/>
      <c r="AP9" s="397"/>
      <c r="AQ9" s="397"/>
      <c r="AR9" s="397"/>
      <c r="AS9" s="397"/>
      <c r="AT9" s="368"/>
      <c r="AU9" s="406"/>
      <c r="AV9" s="406"/>
      <c r="AW9" s="406"/>
      <c r="AX9" s="406"/>
      <c r="AY9" s="406"/>
      <c r="AZ9" s="406"/>
      <c r="BA9" s="406"/>
      <c r="BB9" s="403"/>
      <c r="BC9" s="403"/>
      <c r="BD9" s="403"/>
      <c r="BE9" s="403"/>
      <c r="BF9" s="403"/>
      <c r="BG9" s="403"/>
      <c r="BH9" s="403"/>
    </row>
    <row r="10" spans="1:60" s="41" customFormat="1" ht="16.350000000000001" customHeight="1">
      <c r="A10" s="117" t="s">
        <v>149</v>
      </c>
      <c r="B10" s="117"/>
      <c r="C10" s="691"/>
      <c r="D10" s="692">
        <v>202</v>
      </c>
      <c r="E10" s="692">
        <v>209</v>
      </c>
      <c r="F10" s="692">
        <v>412</v>
      </c>
      <c r="G10" s="120"/>
      <c r="H10" s="817"/>
      <c r="I10" s="817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403"/>
      <c r="W10" s="1133"/>
      <c r="X10" s="1133"/>
      <c r="Y10" s="403"/>
      <c r="Z10" s="480"/>
      <c r="AA10" s="480"/>
      <c r="AB10" s="480"/>
      <c r="AC10" s="480"/>
      <c r="AD10" s="480"/>
      <c r="AE10" s="480"/>
      <c r="AF10" s="480"/>
      <c r="AG10" s="403"/>
      <c r="AH10" s="327"/>
      <c r="AI10" s="397"/>
      <c r="AJ10" s="397"/>
      <c r="AK10" s="397"/>
      <c r="AL10" s="397"/>
      <c r="AM10" s="397"/>
      <c r="AN10" s="397"/>
      <c r="AO10" s="397"/>
      <c r="AP10" s="397"/>
      <c r="AQ10" s="397"/>
      <c r="AR10" s="397"/>
      <c r="AS10" s="397"/>
      <c r="AT10" s="368"/>
      <c r="AU10" s="407"/>
      <c r="AV10" s="407"/>
      <c r="AW10" s="406"/>
      <c r="AX10" s="406"/>
      <c r="AY10" s="406"/>
      <c r="AZ10" s="406"/>
      <c r="BA10" s="406"/>
      <c r="BB10" s="403"/>
      <c r="BC10" s="403"/>
      <c r="BD10" s="403"/>
      <c r="BE10" s="403"/>
      <c r="BF10" s="403"/>
      <c r="BG10" s="403"/>
      <c r="BH10" s="403"/>
    </row>
    <row r="11" spans="1:60" s="41" customFormat="1" ht="16.350000000000001" customHeight="1">
      <c r="A11" s="117" t="s">
        <v>32</v>
      </c>
      <c r="B11" s="117"/>
      <c r="C11" s="691"/>
      <c r="D11" s="692">
        <v>80</v>
      </c>
      <c r="E11" s="692">
        <v>81</v>
      </c>
      <c r="F11" s="692">
        <v>161</v>
      </c>
      <c r="G11" s="120"/>
      <c r="H11" s="817"/>
      <c r="I11" s="817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403"/>
      <c r="W11" s="1133"/>
      <c r="X11" s="1133"/>
      <c r="Y11" s="403"/>
      <c r="Z11" s="480"/>
      <c r="AA11" s="480"/>
      <c r="AB11" s="480"/>
      <c r="AC11" s="480"/>
      <c r="AD11" s="480"/>
      <c r="AE11" s="480"/>
      <c r="AF11" s="480"/>
      <c r="AG11" s="403"/>
      <c r="AH11" s="327"/>
      <c r="AI11" s="397"/>
      <c r="AJ11" s="397"/>
      <c r="AK11" s="397"/>
      <c r="AL11" s="397"/>
      <c r="AM11" s="397"/>
      <c r="AN11" s="397"/>
      <c r="AO11" s="397"/>
      <c r="AP11" s="397"/>
      <c r="AQ11" s="397"/>
      <c r="AR11" s="397"/>
      <c r="AS11" s="397"/>
      <c r="AT11" s="368"/>
      <c r="AU11" s="407"/>
      <c r="AV11" s="407"/>
      <c r="AW11" s="406"/>
      <c r="AX11" s="406"/>
      <c r="AY11" s="406"/>
      <c r="AZ11" s="406"/>
      <c r="BA11" s="406"/>
      <c r="BB11" s="403"/>
      <c r="BC11" s="403"/>
      <c r="BD11" s="403"/>
      <c r="BE11" s="403"/>
      <c r="BF11" s="403"/>
      <c r="BG11" s="403"/>
      <c r="BH11" s="403"/>
    </row>
    <row r="12" spans="1:60" s="13" customFormat="1" ht="16.350000000000001" customHeight="1">
      <c r="A12" s="117" t="s">
        <v>234</v>
      </c>
      <c r="B12" s="117"/>
      <c r="C12" s="691"/>
      <c r="D12" s="692">
        <v>0</v>
      </c>
      <c r="E12" s="692">
        <v>0</v>
      </c>
      <c r="F12" s="692">
        <v>0</v>
      </c>
      <c r="G12" s="120"/>
      <c r="H12" s="817"/>
      <c r="I12" s="817"/>
      <c r="J12" s="766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V12" s="329"/>
      <c r="W12" s="1133"/>
      <c r="X12" s="1133"/>
      <c r="Y12" s="329"/>
      <c r="Z12" s="480"/>
      <c r="AA12" s="480"/>
      <c r="AB12" s="480"/>
      <c r="AC12" s="480"/>
      <c r="AD12" s="480"/>
      <c r="AE12" s="480"/>
      <c r="AF12" s="480"/>
      <c r="AG12" s="329"/>
      <c r="AH12" s="327"/>
      <c r="AI12" s="397"/>
      <c r="AJ12" s="397"/>
      <c r="AK12" s="397"/>
      <c r="AL12" s="397"/>
      <c r="AM12" s="397"/>
      <c r="AN12" s="397"/>
      <c r="AO12" s="397"/>
      <c r="AP12" s="397"/>
      <c r="AQ12" s="397"/>
      <c r="AR12" s="397"/>
      <c r="AS12" s="397"/>
      <c r="AT12" s="368"/>
      <c r="AU12" s="407"/>
      <c r="AV12" s="407"/>
      <c r="AW12" s="406"/>
      <c r="AX12" s="406"/>
      <c r="AY12" s="406"/>
      <c r="AZ12" s="406"/>
      <c r="BA12" s="406"/>
      <c r="BB12" s="329"/>
      <c r="BC12" s="329"/>
      <c r="BD12" s="329"/>
      <c r="BE12" s="329"/>
      <c r="BF12" s="329"/>
      <c r="BG12" s="329"/>
      <c r="BH12" s="329"/>
    </row>
    <row r="13" spans="1:60" s="13" customFormat="1" ht="16.350000000000001" customHeight="1">
      <c r="A13" s="157" t="s">
        <v>39</v>
      </c>
      <c r="B13" s="370"/>
      <c r="C13" s="693"/>
      <c r="D13" s="694">
        <v>645</v>
      </c>
      <c r="E13" s="694">
        <v>772</v>
      </c>
      <c r="F13" s="694">
        <v>1417</v>
      </c>
      <c r="G13" s="403"/>
      <c r="H13" s="573"/>
      <c r="I13" s="573"/>
      <c r="J13" s="765"/>
      <c r="K13" s="565"/>
      <c r="L13" s="565"/>
      <c r="M13" s="565"/>
      <c r="N13" s="565"/>
      <c r="O13" s="565"/>
      <c r="P13" s="565"/>
      <c r="Q13" s="565"/>
      <c r="R13" s="565"/>
      <c r="S13" s="565"/>
      <c r="T13" s="565"/>
      <c r="U13" s="565"/>
      <c r="V13" s="329"/>
      <c r="W13" s="1133"/>
      <c r="X13" s="1133"/>
      <c r="Y13" s="329"/>
      <c r="Z13" s="480"/>
      <c r="AA13" s="480"/>
      <c r="AB13" s="480"/>
      <c r="AC13" s="480"/>
      <c r="AD13" s="480"/>
      <c r="AE13" s="480"/>
      <c r="AF13" s="480"/>
      <c r="AG13" s="329"/>
      <c r="AH13" s="327"/>
      <c r="AI13" s="397"/>
      <c r="AJ13" s="397"/>
      <c r="AK13" s="397"/>
      <c r="AL13" s="397"/>
      <c r="AM13" s="397"/>
      <c r="AN13" s="397"/>
      <c r="AO13" s="397"/>
      <c r="AP13" s="397"/>
      <c r="AQ13" s="397"/>
      <c r="AR13" s="397"/>
      <c r="AS13" s="397"/>
      <c r="AT13" s="368"/>
      <c r="AU13" s="407"/>
      <c r="AV13" s="407"/>
      <c r="AW13" s="406"/>
      <c r="AX13" s="406"/>
      <c r="AY13" s="406"/>
      <c r="AZ13" s="406"/>
      <c r="BA13" s="406"/>
      <c r="BB13" s="329"/>
      <c r="BC13" s="329"/>
      <c r="BD13" s="329"/>
      <c r="BE13" s="329"/>
      <c r="BF13" s="329"/>
      <c r="BG13" s="329"/>
      <c r="BH13" s="329"/>
    </row>
    <row r="14" spans="1:60" s="13" customFormat="1" ht="16.350000000000001" customHeight="1">
      <c r="A14" s="117" t="s">
        <v>33</v>
      </c>
      <c r="B14" s="117"/>
      <c r="C14" s="691"/>
      <c r="D14" s="692">
        <v>232</v>
      </c>
      <c r="E14" s="692">
        <v>230</v>
      </c>
      <c r="F14" s="692">
        <v>462</v>
      </c>
      <c r="G14" s="120"/>
      <c r="H14" s="817"/>
      <c r="I14" s="817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329"/>
      <c r="W14" s="1133"/>
      <c r="X14" s="1133"/>
      <c r="Y14" s="329"/>
      <c r="Z14" s="480"/>
      <c r="AA14" s="480"/>
      <c r="AB14" s="480"/>
      <c r="AC14" s="480"/>
      <c r="AD14" s="480"/>
      <c r="AE14" s="480"/>
      <c r="AF14" s="480"/>
      <c r="AG14" s="329"/>
      <c r="AH14" s="327"/>
      <c r="AI14" s="397"/>
      <c r="AJ14" s="397"/>
      <c r="AK14" s="397"/>
      <c r="AL14" s="397"/>
      <c r="AM14" s="397"/>
      <c r="AN14" s="397"/>
      <c r="AO14" s="397"/>
      <c r="AP14" s="397"/>
      <c r="AQ14" s="397"/>
      <c r="AR14" s="397"/>
      <c r="AS14" s="397"/>
      <c r="AT14" s="368"/>
      <c r="AU14" s="407"/>
      <c r="AV14" s="407"/>
      <c r="AW14" s="406"/>
      <c r="AX14" s="406"/>
      <c r="AY14" s="406"/>
      <c r="AZ14" s="406"/>
      <c r="BA14" s="406"/>
      <c r="BB14" s="329"/>
      <c r="BC14" s="329"/>
      <c r="BD14" s="329"/>
      <c r="BE14" s="329"/>
      <c r="BF14" s="329"/>
      <c r="BG14" s="329"/>
      <c r="BH14" s="329"/>
    </row>
    <row r="15" spans="1:60" s="13" customFormat="1" ht="16.350000000000001" customHeight="1">
      <c r="A15" s="117" t="s">
        <v>211</v>
      </c>
      <c r="B15" s="117"/>
      <c r="C15" s="691"/>
      <c r="D15" s="692">
        <v>16</v>
      </c>
      <c r="E15" s="692">
        <v>17</v>
      </c>
      <c r="F15" s="692">
        <v>33</v>
      </c>
      <c r="G15" s="120"/>
      <c r="H15" s="817"/>
      <c r="I15" s="817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V15" s="329"/>
      <c r="W15" s="1133"/>
      <c r="X15" s="1133"/>
      <c r="Y15" s="329"/>
      <c r="Z15" s="480"/>
      <c r="AA15" s="480"/>
      <c r="AB15" s="480"/>
      <c r="AC15" s="480"/>
      <c r="AD15" s="480"/>
      <c r="AE15" s="480"/>
      <c r="AF15" s="480"/>
      <c r="AG15" s="329"/>
      <c r="AH15" s="327"/>
      <c r="AI15" s="397"/>
      <c r="AJ15" s="397"/>
      <c r="AK15" s="397"/>
      <c r="AL15" s="397"/>
      <c r="AM15" s="397"/>
      <c r="AN15" s="397"/>
      <c r="AO15" s="397"/>
      <c r="AP15" s="397"/>
      <c r="AQ15" s="397"/>
      <c r="AR15" s="397"/>
      <c r="AS15" s="397"/>
      <c r="AT15" s="368"/>
      <c r="AU15" s="407"/>
      <c r="AV15" s="407"/>
      <c r="AW15" s="406"/>
      <c r="AX15" s="406"/>
      <c r="AY15" s="406"/>
      <c r="AZ15" s="406"/>
      <c r="BA15" s="406"/>
      <c r="BB15" s="329"/>
      <c r="BC15" s="329"/>
      <c r="BD15" s="329"/>
      <c r="BE15" s="329"/>
      <c r="BF15" s="329"/>
      <c r="BG15" s="329"/>
      <c r="BH15" s="329"/>
    </row>
    <row r="16" spans="1:60" s="13" customFormat="1" ht="16.350000000000001" customHeight="1">
      <c r="A16" s="370" t="s">
        <v>298</v>
      </c>
      <c r="B16" s="370"/>
      <c r="C16" s="693"/>
      <c r="D16" s="694">
        <v>247</v>
      </c>
      <c r="E16" s="694">
        <v>248</v>
      </c>
      <c r="F16" s="694">
        <v>495</v>
      </c>
      <c r="G16" s="403"/>
      <c r="H16" s="573"/>
      <c r="I16" s="573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V16" s="329"/>
      <c r="W16" s="1133"/>
      <c r="X16" s="1133"/>
      <c r="Y16" s="329"/>
      <c r="Z16" s="480"/>
      <c r="AA16" s="480"/>
      <c r="AB16" s="480"/>
      <c r="AC16" s="480"/>
      <c r="AD16" s="480"/>
      <c r="AE16" s="480"/>
      <c r="AF16" s="480"/>
      <c r="AG16" s="329"/>
      <c r="AH16" s="327"/>
      <c r="AI16" s="397"/>
      <c r="AJ16" s="397"/>
      <c r="AK16" s="397"/>
      <c r="AL16" s="397"/>
      <c r="AM16" s="397"/>
      <c r="AN16" s="397"/>
      <c r="AO16" s="397"/>
      <c r="AP16" s="397"/>
      <c r="AQ16" s="397"/>
      <c r="AR16" s="397"/>
      <c r="AS16" s="397"/>
      <c r="AT16" s="368"/>
      <c r="AU16" s="407"/>
      <c r="AV16" s="407"/>
      <c r="AW16" s="406"/>
      <c r="AX16" s="406"/>
      <c r="AY16" s="406"/>
      <c r="AZ16" s="406"/>
      <c r="BA16" s="406"/>
      <c r="BB16" s="329"/>
      <c r="BC16" s="329"/>
      <c r="BD16" s="329"/>
      <c r="BE16" s="329"/>
      <c r="BF16" s="329"/>
      <c r="BG16" s="329"/>
      <c r="BH16" s="329"/>
    </row>
    <row r="17" spans="1:60" s="13" customFormat="1" ht="16.350000000000001" customHeight="1">
      <c r="A17" s="378" t="s">
        <v>23</v>
      </c>
      <c r="B17" s="378"/>
      <c r="C17" s="693"/>
      <c r="D17" s="694">
        <v>397</v>
      </c>
      <c r="E17" s="694">
        <v>524</v>
      </c>
      <c r="F17" s="694">
        <v>922</v>
      </c>
      <c r="G17" s="836"/>
      <c r="H17" s="1179"/>
      <c r="I17" s="1179"/>
      <c r="J17" s="765"/>
      <c r="K17" s="565"/>
      <c r="L17" s="565"/>
      <c r="M17" s="565"/>
      <c r="N17" s="565"/>
      <c r="O17" s="565"/>
      <c r="P17" s="565"/>
      <c r="Q17" s="565"/>
      <c r="R17" s="565"/>
      <c r="S17" s="565"/>
      <c r="T17" s="565"/>
      <c r="U17" s="565"/>
      <c r="V17" s="403"/>
      <c r="W17" s="1133"/>
      <c r="X17" s="1133"/>
      <c r="Y17" s="403"/>
      <c r="Z17" s="480"/>
      <c r="AA17" s="480"/>
      <c r="AB17" s="480"/>
      <c r="AC17" s="480"/>
      <c r="AD17" s="480"/>
      <c r="AE17" s="480"/>
      <c r="AF17" s="480"/>
      <c r="AG17" s="329"/>
      <c r="AH17" s="327"/>
      <c r="AI17" s="397"/>
      <c r="AJ17" s="397"/>
      <c r="AK17" s="397"/>
      <c r="AL17" s="397"/>
      <c r="AM17" s="397"/>
      <c r="AN17" s="397"/>
      <c r="AO17" s="397"/>
      <c r="AP17" s="397"/>
      <c r="AQ17" s="397"/>
      <c r="AR17" s="397"/>
      <c r="AS17" s="397"/>
      <c r="AT17" s="368"/>
      <c r="AU17" s="407"/>
      <c r="AV17" s="407"/>
      <c r="AW17" s="406"/>
      <c r="AX17" s="406"/>
      <c r="AY17" s="406"/>
      <c r="AZ17" s="406"/>
      <c r="BA17" s="406"/>
      <c r="BB17" s="329"/>
      <c r="BC17" s="329"/>
      <c r="BD17" s="329"/>
      <c r="BE17" s="329"/>
      <c r="BF17" s="329"/>
      <c r="BG17" s="329"/>
      <c r="BH17" s="329"/>
    </row>
    <row r="18" spans="1:60" s="13" customFormat="1" ht="16.350000000000001" customHeight="1">
      <c r="A18" s="117" t="s">
        <v>36</v>
      </c>
      <c r="B18" s="117"/>
      <c r="C18" s="691"/>
      <c r="D18" s="692">
        <v>269</v>
      </c>
      <c r="E18" s="692">
        <v>564</v>
      </c>
      <c r="F18" s="692">
        <v>833</v>
      </c>
      <c r="G18" s="120"/>
      <c r="H18" s="817"/>
      <c r="I18" s="817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V18" s="403"/>
      <c r="W18" s="1133"/>
      <c r="X18" s="1133"/>
      <c r="Y18" s="403"/>
      <c r="Z18" s="480"/>
      <c r="AA18" s="480"/>
      <c r="AB18" s="480"/>
      <c r="AC18" s="480"/>
      <c r="AD18" s="480"/>
      <c r="AE18" s="480"/>
      <c r="AF18" s="480"/>
      <c r="AG18" s="329"/>
      <c r="AH18" s="327"/>
      <c r="AI18" s="397"/>
      <c r="AJ18" s="397"/>
      <c r="AK18" s="397"/>
      <c r="AL18" s="397"/>
      <c r="AM18" s="397"/>
      <c r="AN18" s="397"/>
      <c r="AO18" s="397"/>
      <c r="AP18" s="397"/>
      <c r="AQ18" s="397"/>
      <c r="AR18" s="397"/>
      <c r="AS18" s="397"/>
      <c r="AT18" s="368"/>
      <c r="AU18" s="407"/>
      <c r="AV18" s="407"/>
      <c r="AW18" s="406"/>
      <c r="AX18" s="406"/>
      <c r="AY18" s="406"/>
      <c r="AZ18" s="406"/>
      <c r="BA18" s="406"/>
      <c r="BB18" s="329"/>
      <c r="BC18" s="329"/>
      <c r="BD18" s="329"/>
      <c r="BE18" s="329"/>
      <c r="BF18" s="329"/>
      <c r="BG18" s="329"/>
      <c r="BH18" s="329"/>
    </row>
    <row r="19" spans="1:60" s="13" customFormat="1" ht="16.350000000000001" customHeight="1">
      <c r="A19" s="117" t="s">
        <v>118</v>
      </c>
      <c r="B19" s="117"/>
      <c r="C19" s="691"/>
      <c r="D19" s="692">
        <v>191</v>
      </c>
      <c r="E19" s="692">
        <v>15</v>
      </c>
      <c r="F19" s="692">
        <v>205</v>
      </c>
      <c r="G19" s="120"/>
      <c r="H19" s="817"/>
      <c r="I19" s="817"/>
      <c r="J19" s="766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V19" s="329"/>
      <c r="W19" s="1133"/>
      <c r="X19" s="1133"/>
      <c r="Y19" s="329"/>
      <c r="Z19" s="480"/>
      <c r="AA19" s="480"/>
      <c r="AB19" s="480"/>
      <c r="AC19" s="480"/>
      <c r="AD19" s="480"/>
      <c r="AE19" s="480"/>
      <c r="AF19" s="480"/>
      <c r="AG19" s="329"/>
      <c r="AH19" s="327"/>
      <c r="AI19" s="397"/>
      <c r="AJ19" s="397"/>
      <c r="AK19" s="397"/>
      <c r="AL19" s="397"/>
      <c r="AM19" s="397"/>
      <c r="AN19" s="397"/>
      <c r="AO19" s="397"/>
      <c r="AP19" s="397"/>
      <c r="AQ19" s="397"/>
      <c r="AR19" s="397"/>
      <c r="AS19" s="397"/>
      <c r="AT19" s="368"/>
      <c r="AU19" s="407"/>
      <c r="AV19" s="407"/>
      <c r="AW19" s="406"/>
      <c r="AX19" s="406"/>
      <c r="AY19" s="406"/>
      <c r="AZ19" s="406"/>
      <c r="BA19" s="406"/>
      <c r="BB19" s="329"/>
      <c r="BC19" s="329"/>
      <c r="BD19" s="329"/>
      <c r="BE19" s="329"/>
      <c r="BF19" s="329"/>
      <c r="BG19" s="329"/>
      <c r="BH19" s="329"/>
    </row>
    <row r="20" spans="1:60" s="13" customFormat="1" ht="16.350000000000001" customHeight="1">
      <c r="A20" s="117" t="s">
        <v>119</v>
      </c>
      <c r="B20" s="117"/>
      <c r="C20" s="691"/>
      <c r="D20" s="692">
        <v>251</v>
      </c>
      <c r="E20" s="692">
        <v>614</v>
      </c>
      <c r="F20" s="692">
        <v>864</v>
      </c>
      <c r="G20" s="120"/>
      <c r="H20" s="817"/>
      <c r="I20" s="817"/>
      <c r="J20" s="766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V20" s="329"/>
      <c r="W20" s="1133"/>
      <c r="X20" s="1133"/>
      <c r="Y20" s="329"/>
      <c r="Z20" s="480"/>
      <c r="AA20" s="480"/>
      <c r="AB20" s="480"/>
      <c r="AC20" s="480"/>
      <c r="AD20" s="480"/>
      <c r="AE20" s="480"/>
      <c r="AF20" s="480"/>
      <c r="AG20" s="329"/>
      <c r="AH20" s="327"/>
      <c r="AI20" s="397"/>
      <c r="AJ20" s="397"/>
      <c r="AK20" s="397"/>
      <c r="AL20" s="397"/>
      <c r="AM20" s="397"/>
      <c r="AN20" s="397"/>
      <c r="AO20" s="397"/>
      <c r="AP20" s="397"/>
      <c r="AQ20" s="397"/>
      <c r="AR20" s="397"/>
      <c r="AS20" s="397"/>
      <c r="AT20" s="368"/>
      <c r="AU20" s="407"/>
      <c r="AV20" s="407"/>
      <c r="AW20" s="406"/>
      <c r="AX20" s="406"/>
      <c r="AY20" s="406"/>
      <c r="AZ20" s="406"/>
      <c r="BA20" s="406"/>
      <c r="BB20" s="329"/>
      <c r="BC20" s="329"/>
      <c r="BD20" s="329"/>
      <c r="BE20" s="329"/>
      <c r="BF20" s="329"/>
      <c r="BG20" s="329"/>
      <c r="BH20" s="329"/>
    </row>
    <row r="21" spans="1:60" s="13" customFormat="1" ht="16.350000000000001" customHeight="1">
      <c r="A21" s="120" t="s">
        <v>384</v>
      </c>
      <c r="B21" s="117"/>
      <c r="C21" s="691"/>
      <c r="D21" s="692">
        <v>-172</v>
      </c>
      <c r="E21" s="692">
        <v>-64</v>
      </c>
      <c r="F21" s="692">
        <v>-237</v>
      </c>
      <c r="G21" s="120"/>
      <c r="H21" s="817"/>
      <c r="I21" s="817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V21" s="329"/>
      <c r="W21" s="1133"/>
      <c r="X21" s="1133"/>
      <c r="Y21" s="329"/>
      <c r="Z21" s="480"/>
      <c r="AA21" s="480"/>
      <c r="AB21" s="480"/>
      <c r="AC21" s="480"/>
      <c r="AD21" s="480"/>
      <c r="AE21" s="480"/>
      <c r="AF21" s="480"/>
      <c r="AG21" s="329"/>
      <c r="AH21" s="327"/>
      <c r="AI21" s="397"/>
      <c r="AJ21" s="397"/>
      <c r="AK21" s="397"/>
      <c r="AL21" s="397"/>
      <c r="AM21" s="397"/>
      <c r="AN21" s="397"/>
      <c r="AO21" s="397"/>
      <c r="AP21" s="397"/>
      <c r="AQ21" s="397"/>
      <c r="AR21" s="397"/>
      <c r="AS21" s="397"/>
      <c r="AT21" s="368"/>
      <c r="AU21" s="407"/>
      <c r="AV21" s="407"/>
      <c r="AW21" s="406"/>
      <c r="AX21" s="406"/>
      <c r="AY21" s="406"/>
      <c r="AZ21" s="406"/>
      <c r="BA21" s="406"/>
      <c r="BB21" s="329"/>
      <c r="BC21" s="329"/>
      <c r="BD21" s="329"/>
      <c r="BE21" s="329"/>
      <c r="BF21" s="329"/>
      <c r="BG21" s="329"/>
      <c r="BH21" s="329"/>
    </row>
    <row r="22" spans="1:60" s="13" customFormat="1" ht="16.350000000000001" customHeight="1">
      <c r="A22" s="117" t="s">
        <v>285</v>
      </c>
      <c r="B22" s="117"/>
      <c r="C22" s="691"/>
      <c r="D22" s="692">
        <v>-36</v>
      </c>
      <c r="E22" s="692">
        <v>-20</v>
      </c>
      <c r="F22" s="692">
        <v>-57</v>
      </c>
      <c r="G22" s="120"/>
      <c r="H22" s="817"/>
      <c r="I22" s="817"/>
      <c r="J22" s="766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V22" s="329"/>
      <c r="W22" s="1133"/>
      <c r="X22" s="1133"/>
      <c r="Y22" s="329"/>
      <c r="Z22" s="480"/>
      <c r="AA22" s="480"/>
      <c r="AB22" s="480"/>
      <c r="AC22" s="480"/>
      <c r="AD22" s="480"/>
      <c r="AE22" s="480"/>
      <c r="AF22" s="480"/>
      <c r="AG22" s="329"/>
      <c r="AH22" s="327"/>
      <c r="AI22" s="397"/>
      <c r="AJ22" s="397"/>
      <c r="AK22" s="397"/>
      <c r="AL22" s="397"/>
      <c r="AM22" s="397"/>
      <c r="AN22" s="397"/>
      <c r="AO22" s="397"/>
      <c r="AP22" s="397"/>
      <c r="AQ22" s="397"/>
      <c r="AR22" s="397"/>
      <c r="AS22" s="397"/>
      <c r="AT22" s="368"/>
      <c r="AU22" s="407"/>
      <c r="AV22" s="407"/>
      <c r="AW22" s="406"/>
      <c r="AX22" s="407"/>
      <c r="AY22" s="406"/>
      <c r="AZ22" s="406"/>
      <c r="BA22" s="406"/>
      <c r="BB22" s="329"/>
      <c r="BC22" s="329"/>
      <c r="BD22" s="329"/>
      <c r="BE22" s="329"/>
      <c r="BF22" s="329"/>
      <c r="BG22" s="329"/>
      <c r="BH22" s="329"/>
    </row>
    <row r="23" spans="1:60" s="13" customFormat="1" ht="16.350000000000001" customHeight="1">
      <c r="A23" s="119" t="s">
        <v>73</v>
      </c>
      <c r="B23" s="119"/>
      <c r="C23" s="691"/>
      <c r="D23" s="692">
        <v>0</v>
      </c>
      <c r="E23" s="692">
        <v>5</v>
      </c>
      <c r="F23" s="692">
        <v>5</v>
      </c>
      <c r="G23" s="123"/>
      <c r="H23" s="817"/>
      <c r="I23" s="817"/>
      <c r="J23" s="766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V23" s="329"/>
      <c r="W23" s="1133"/>
      <c r="X23" s="1133"/>
      <c r="Y23" s="329"/>
      <c r="Z23" s="480"/>
      <c r="AA23" s="480"/>
      <c r="AB23" s="480"/>
      <c r="AC23" s="480"/>
      <c r="AD23" s="480"/>
      <c r="AE23" s="480"/>
      <c r="AF23" s="480"/>
      <c r="AG23" s="329"/>
      <c r="AH23" s="327"/>
      <c r="AI23" s="397"/>
      <c r="AJ23" s="397"/>
      <c r="AK23" s="397"/>
      <c r="AL23" s="397"/>
      <c r="AM23" s="397"/>
      <c r="AN23" s="397"/>
      <c r="AO23" s="397"/>
      <c r="AP23" s="397"/>
      <c r="AQ23" s="397"/>
      <c r="AR23" s="397"/>
      <c r="AS23" s="397"/>
      <c r="AT23" s="396"/>
      <c r="AU23" s="407"/>
      <c r="AV23" s="407"/>
      <c r="AW23" s="406"/>
      <c r="AX23" s="407"/>
      <c r="AY23" s="406"/>
      <c r="AZ23" s="406"/>
      <c r="BA23" s="406"/>
      <c r="BB23" s="408"/>
      <c r="BC23" s="329"/>
      <c r="BD23" s="329"/>
      <c r="BE23" s="329"/>
      <c r="BF23" s="329"/>
      <c r="BG23" s="329"/>
      <c r="BH23" s="329"/>
    </row>
    <row r="24" spans="1:60" s="13" customFormat="1" ht="16.350000000000001" customHeight="1">
      <c r="A24" s="370" t="s">
        <v>37</v>
      </c>
      <c r="B24" s="370"/>
      <c r="C24" s="693"/>
      <c r="D24" s="694">
        <v>630</v>
      </c>
      <c r="E24" s="694">
        <v>1073</v>
      </c>
      <c r="F24" s="694">
        <v>1703</v>
      </c>
      <c r="G24" s="403"/>
      <c r="H24" s="573"/>
      <c r="I24" s="573"/>
      <c r="J24" s="765"/>
      <c r="K24" s="565"/>
      <c r="L24" s="565"/>
      <c r="M24" s="565"/>
      <c r="N24" s="565"/>
      <c r="O24" s="565"/>
      <c r="P24" s="565"/>
      <c r="Q24" s="565"/>
      <c r="R24" s="565"/>
      <c r="S24" s="565"/>
      <c r="T24" s="565"/>
      <c r="U24" s="565"/>
      <c r="V24" s="329"/>
      <c r="W24" s="1133"/>
      <c r="X24" s="1133"/>
      <c r="Y24" s="329"/>
      <c r="Z24" s="480"/>
      <c r="AA24" s="480"/>
      <c r="AB24" s="480"/>
      <c r="AC24" s="480"/>
      <c r="AD24" s="480"/>
      <c r="AE24" s="480"/>
      <c r="AF24" s="480"/>
      <c r="AG24" s="329"/>
      <c r="AH24" s="327"/>
      <c r="AI24" s="397"/>
      <c r="AJ24" s="397"/>
      <c r="AK24" s="397"/>
      <c r="AL24" s="397"/>
      <c r="AM24" s="397"/>
      <c r="AN24" s="397"/>
      <c r="AO24" s="397"/>
      <c r="AP24" s="397"/>
      <c r="AQ24" s="397"/>
      <c r="AR24" s="397"/>
      <c r="AS24" s="397"/>
      <c r="AT24" s="368"/>
      <c r="AU24" s="407"/>
      <c r="AV24" s="407"/>
      <c r="AW24" s="406"/>
      <c r="AX24" s="407"/>
      <c r="AY24" s="406"/>
      <c r="AZ24" s="406"/>
      <c r="BA24" s="406"/>
      <c r="BB24" s="329"/>
      <c r="BC24" s="329"/>
      <c r="BD24" s="329"/>
      <c r="BE24" s="329"/>
      <c r="BF24" s="329"/>
      <c r="BG24" s="329"/>
      <c r="BH24" s="329"/>
    </row>
    <row r="25" spans="1:60" s="13" customFormat="1" ht="16.350000000000001" customHeight="1">
      <c r="A25" s="117" t="s">
        <v>1</v>
      </c>
      <c r="B25" s="117"/>
      <c r="C25" s="691"/>
      <c r="D25" s="692">
        <v>84</v>
      </c>
      <c r="E25" s="692">
        <v>224</v>
      </c>
      <c r="F25" s="692">
        <v>308</v>
      </c>
      <c r="G25" s="120"/>
      <c r="H25" s="817"/>
      <c r="I25" s="817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V25" s="329"/>
      <c r="W25" s="1133"/>
      <c r="X25" s="1133"/>
      <c r="Y25" s="329"/>
      <c r="Z25" s="480"/>
      <c r="AA25" s="480"/>
      <c r="AB25" s="480"/>
      <c r="AC25" s="480"/>
      <c r="AD25" s="480"/>
      <c r="AE25" s="480"/>
      <c r="AF25" s="480"/>
      <c r="AG25" s="329"/>
      <c r="AH25" s="327"/>
      <c r="AI25" s="397"/>
      <c r="AJ25" s="397"/>
      <c r="AK25" s="397"/>
      <c r="AL25" s="397"/>
      <c r="AM25" s="397"/>
      <c r="AN25" s="397"/>
      <c r="AO25" s="397"/>
      <c r="AP25" s="397"/>
      <c r="AQ25" s="397"/>
      <c r="AR25" s="397"/>
      <c r="AS25" s="397"/>
      <c r="AT25" s="368"/>
      <c r="AU25" s="407"/>
      <c r="AV25" s="407"/>
      <c r="AW25" s="406"/>
      <c r="AX25" s="407"/>
      <c r="AY25" s="406"/>
      <c r="AZ25" s="406"/>
      <c r="BA25" s="406"/>
      <c r="BB25" s="329"/>
      <c r="BC25" s="329"/>
      <c r="BD25" s="329"/>
      <c r="BE25" s="329"/>
      <c r="BF25" s="329"/>
      <c r="BG25" s="329"/>
      <c r="BH25" s="329"/>
    </row>
    <row r="26" spans="1:60" s="13" customFormat="1" ht="16.350000000000001" customHeight="1">
      <c r="A26" s="117" t="s">
        <v>2</v>
      </c>
      <c r="B26" s="117"/>
      <c r="C26" s="691"/>
      <c r="D26" s="692">
        <v>4</v>
      </c>
      <c r="E26" s="692">
        <v>5</v>
      </c>
      <c r="F26" s="692">
        <v>8</v>
      </c>
      <c r="G26" s="120"/>
      <c r="H26" s="817"/>
      <c r="I26" s="817"/>
      <c r="J26" s="766"/>
      <c r="K26" s="767"/>
      <c r="L26" s="767"/>
      <c r="M26" s="767"/>
      <c r="N26" s="767"/>
      <c r="O26" s="767"/>
      <c r="P26" s="767"/>
      <c r="Q26" s="767"/>
      <c r="R26" s="767"/>
      <c r="S26" s="767"/>
      <c r="T26" s="767"/>
      <c r="U26" s="767"/>
      <c r="V26" s="329"/>
      <c r="W26" s="1133"/>
      <c r="X26" s="1133"/>
      <c r="Y26" s="329"/>
      <c r="Z26" s="480"/>
      <c r="AA26" s="480"/>
      <c r="AB26" s="480"/>
      <c r="AC26" s="480"/>
      <c r="AD26" s="480"/>
      <c r="AE26" s="480"/>
      <c r="AF26" s="480"/>
      <c r="AG26" s="329"/>
      <c r="AH26" s="327"/>
      <c r="AI26" s="397"/>
      <c r="AJ26" s="397"/>
      <c r="AK26" s="397"/>
      <c r="AL26" s="397"/>
      <c r="AM26" s="397"/>
      <c r="AN26" s="397"/>
      <c r="AO26" s="397"/>
      <c r="AP26" s="397"/>
      <c r="AQ26" s="397"/>
      <c r="AR26" s="397"/>
      <c r="AS26" s="397"/>
      <c r="AT26" s="368"/>
      <c r="AU26" s="327"/>
      <c r="AV26" s="327"/>
      <c r="AW26" s="406"/>
      <c r="AX26" s="407"/>
      <c r="AY26" s="406"/>
      <c r="AZ26" s="406"/>
      <c r="BA26" s="406"/>
      <c r="BB26" s="329"/>
      <c r="BC26" s="329"/>
      <c r="BD26" s="329"/>
      <c r="BE26" s="329"/>
      <c r="BF26" s="329"/>
      <c r="BG26" s="329"/>
      <c r="BH26" s="329"/>
    </row>
    <row r="27" spans="1:60" s="13" customFormat="1" ht="16.350000000000001" customHeight="1">
      <c r="A27" s="370" t="s">
        <v>3</v>
      </c>
      <c r="B27" s="370"/>
      <c r="C27" s="693"/>
      <c r="D27" s="694">
        <v>542</v>
      </c>
      <c r="E27" s="694">
        <v>844</v>
      </c>
      <c r="F27" s="694">
        <v>1386</v>
      </c>
      <c r="G27" s="403"/>
      <c r="H27" s="573"/>
      <c r="I27" s="573"/>
      <c r="J27" s="765"/>
      <c r="K27" s="565"/>
      <c r="L27" s="565"/>
      <c r="M27" s="565"/>
      <c r="N27" s="565"/>
      <c r="O27" s="565"/>
      <c r="P27" s="565"/>
      <c r="Q27" s="565"/>
      <c r="R27" s="565"/>
      <c r="S27" s="565"/>
      <c r="T27" s="565"/>
      <c r="U27" s="565"/>
      <c r="V27" s="329"/>
      <c r="W27" s="1133"/>
      <c r="X27" s="1133"/>
      <c r="Y27" s="329"/>
      <c r="Z27" s="480"/>
      <c r="AA27" s="480"/>
      <c r="AB27" s="480"/>
      <c r="AC27" s="480"/>
      <c r="AD27" s="480"/>
      <c r="AE27" s="480"/>
      <c r="AF27" s="480"/>
      <c r="AG27" s="329"/>
      <c r="AH27" s="327"/>
      <c r="AI27" s="397"/>
      <c r="AJ27" s="397"/>
      <c r="AK27" s="397"/>
      <c r="AL27" s="397"/>
      <c r="AM27" s="397"/>
      <c r="AN27" s="397"/>
      <c r="AO27" s="397"/>
      <c r="AP27" s="397"/>
      <c r="AQ27" s="397"/>
      <c r="AR27" s="397"/>
      <c r="AS27" s="397"/>
      <c r="AT27" s="368"/>
      <c r="AU27" s="407"/>
      <c r="AV27" s="407"/>
      <c r="AW27" s="406"/>
      <c r="AX27" s="407"/>
      <c r="AY27" s="406"/>
      <c r="AZ27" s="406"/>
      <c r="BA27" s="406"/>
      <c r="BB27" s="329"/>
      <c r="BC27" s="329"/>
      <c r="BD27" s="329"/>
      <c r="BE27" s="329"/>
      <c r="BF27" s="329"/>
      <c r="BG27" s="329"/>
      <c r="BH27" s="329"/>
    </row>
    <row r="28" spans="1:60" s="13" customFormat="1" ht="9.75" customHeight="1">
      <c r="A28" s="43"/>
      <c r="B28" s="43"/>
      <c r="C28" s="90"/>
      <c r="D28" s="720"/>
      <c r="E28" s="720"/>
      <c r="F28" s="720"/>
      <c r="G28" s="43"/>
      <c r="H28" s="573"/>
      <c r="I28" s="573"/>
      <c r="J28" s="491"/>
      <c r="K28" s="897"/>
      <c r="L28" s="897"/>
      <c r="M28" s="897"/>
      <c r="N28" s="897"/>
      <c r="O28" s="897"/>
      <c r="P28" s="897"/>
      <c r="Q28" s="897"/>
      <c r="R28" s="897"/>
      <c r="S28" s="897"/>
      <c r="T28" s="897"/>
      <c r="U28" s="897"/>
      <c r="V28" s="329"/>
      <c r="W28" s="564"/>
      <c r="X28" s="329"/>
      <c r="Y28" s="329"/>
      <c r="Z28" s="480"/>
      <c r="AA28" s="480"/>
      <c r="AB28" s="480"/>
      <c r="AC28" s="340"/>
      <c r="AD28" s="340"/>
      <c r="AE28" s="340"/>
      <c r="AF28" s="340"/>
      <c r="AG28" s="329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54"/>
      <c r="AU28" s="327"/>
      <c r="AV28" s="327"/>
      <c r="AW28" s="327"/>
      <c r="AX28" s="327"/>
      <c r="AY28" s="327"/>
      <c r="AZ28" s="327"/>
      <c r="BA28" s="327"/>
      <c r="BB28" s="329"/>
      <c r="BC28" s="329"/>
      <c r="BD28" s="329"/>
      <c r="BE28" s="329"/>
      <c r="BF28" s="329"/>
      <c r="BG28" s="329"/>
      <c r="BH28" s="329"/>
    </row>
    <row r="29" spans="1:60" s="13" customFormat="1" ht="16.350000000000001" customHeight="1">
      <c r="A29" s="108" t="s">
        <v>117</v>
      </c>
      <c r="B29" s="108"/>
      <c r="C29" s="274"/>
      <c r="D29" s="722"/>
      <c r="E29" s="722"/>
      <c r="F29" s="722"/>
      <c r="G29" s="146"/>
      <c r="H29" s="816"/>
      <c r="I29" s="816"/>
      <c r="J29" s="483"/>
      <c r="K29" s="897"/>
      <c r="L29" s="897"/>
      <c r="M29" s="897"/>
      <c r="N29" s="897"/>
      <c r="O29" s="538"/>
      <c r="P29" s="538"/>
      <c r="Q29" s="538"/>
      <c r="R29" s="538"/>
      <c r="S29" s="538"/>
      <c r="T29" s="538"/>
      <c r="U29" s="538"/>
      <c r="V29" s="329"/>
      <c r="W29" s="564"/>
      <c r="X29" s="329"/>
      <c r="Y29" s="329"/>
      <c r="Z29" s="340"/>
      <c r="AA29" s="340"/>
      <c r="AB29" s="480"/>
      <c r="AC29" s="340"/>
      <c r="AD29" s="340"/>
      <c r="AE29" s="340"/>
      <c r="AF29" s="340"/>
      <c r="AG29" s="329"/>
      <c r="AH29" s="400"/>
      <c r="AI29" s="409"/>
      <c r="AJ29" s="409"/>
      <c r="AK29" s="409"/>
      <c r="AL29" s="409"/>
      <c r="AM29" s="409"/>
      <c r="AN29" s="409"/>
      <c r="AO29" s="409"/>
      <c r="AP29" s="409"/>
      <c r="AQ29" s="409"/>
      <c r="AR29" s="409"/>
      <c r="AS29" s="409"/>
      <c r="AT29" s="410"/>
      <c r="AU29" s="327"/>
      <c r="AV29" s="327"/>
      <c r="AW29" s="327"/>
      <c r="AX29" s="327"/>
      <c r="AY29" s="327"/>
      <c r="AZ29" s="327"/>
      <c r="BA29" s="327"/>
      <c r="BB29" s="329"/>
      <c r="BC29" s="329"/>
      <c r="BD29" s="329"/>
      <c r="BE29" s="329"/>
      <c r="BF29" s="329"/>
      <c r="BG29" s="329"/>
      <c r="BH29" s="329"/>
    </row>
    <row r="30" spans="1:60" s="13" customFormat="1" ht="16.350000000000001" customHeight="1">
      <c r="A30" s="117" t="s">
        <v>28</v>
      </c>
      <c r="B30" s="117"/>
      <c r="C30" s="691"/>
      <c r="D30" s="692">
        <v>1056</v>
      </c>
      <c r="E30" s="692">
        <v>230</v>
      </c>
      <c r="F30" s="692">
        <v>1286</v>
      </c>
      <c r="G30" s="120"/>
      <c r="H30" s="474"/>
      <c r="I30" s="474"/>
      <c r="J30" s="766"/>
      <c r="K30" s="767"/>
      <c r="L30" s="767"/>
      <c r="M30" s="767"/>
      <c r="N30" s="767"/>
      <c r="O30" s="767"/>
      <c r="P30" s="767"/>
      <c r="Q30" s="767"/>
      <c r="R30" s="767"/>
      <c r="S30" s="767"/>
      <c r="T30" s="767"/>
      <c r="U30" s="767"/>
      <c r="V30" s="329"/>
      <c r="W30" s="1133"/>
      <c r="X30" s="1133"/>
      <c r="Y30" s="329"/>
      <c r="Z30" s="480"/>
      <c r="AA30" s="480"/>
      <c r="AB30" s="480"/>
      <c r="AC30" s="480"/>
      <c r="AD30" s="480"/>
      <c r="AE30" s="480"/>
      <c r="AF30" s="480"/>
      <c r="AG30" s="329"/>
      <c r="AH30" s="327"/>
      <c r="AI30" s="397"/>
      <c r="AJ30" s="397"/>
      <c r="AK30" s="397"/>
      <c r="AL30" s="397"/>
      <c r="AM30" s="397"/>
      <c r="AN30" s="397"/>
      <c r="AO30" s="397"/>
      <c r="AP30" s="397"/>
      <c r="AQ30" s="397"/>
      <c r="AR30" s="397"/>
      <c r="AS30" s="397"/>
      <c r="AT30" s="365"/>
      <c r="AU30" s="407"/>
      <c r="AV30" s="407"/>
      <c r="AW30" s="406"/>
      <c r="AX30" s="406"/>
      <c r="AY30" s="406"/>
      <c r="AZ30" s="406"/>
      <c r="BA30" s="406"/>
      <c r="BB30" s="329"/>
      <c r="BC30" s="329"/>
      <c r="BD30" s="329"/>
      <c r="BE30" s="329"/>
      <c r="BF30" s="329"/>
      <c r="BG30" s="329"/>
      <c r="BH30" s="329"/>
    </row>
    <row r="31" spans="1:60" s="13" customFormat="1" ht="16.350000000000001" customHeight="1">
      <c r="A31" s="117" t="s">
        <v>98</v>
      </c>
      <c r="B31" s="117"/>
      <c r="C31" s="691"/>
      <c r="D31" s="692">
        <v>46</v>
      </c>
      <c r="E31" s="692">
        <v>305</v>
      </c>
      <c r="F31" s="692">
        <v>351</v>
      </c>
      <c r="G31" s="120"/>
      <c r="H31" s="474"/>
      <c r="I31" s="474"/>
      <c r="J31" s="766"/>
      <c r="K31" s="767"/>
      <c r="L31" s="767"/>
      <c r="M31" s="767"/>
      <c r="N31" s="767"/>
      <c r="O31" s="767"/>
      <c r="P31" s="767"/>
      <c r="Q31" s="767"/>
      <c r="R31" s="767"/>
      <c r="S31" s="767"/>
      <c r="T31" s="767"/>
      <c r="U31" s="767"/>
      <c r="V31" s="329"/>
      <c r="W31" s="1133"/>
      <c r="X31" s="1133"/>
      <c r="Y31" s="329"/>
      <c r="Z31" s="480"/>
      <c r="AA31" s="480"/>
      <c r="AB31" s="480"/>
      <c r="AC31" s="480"/>
      <c r="AD31" s="480"/>
      <c r="AE31" s="480"/>
      <c r="AF31" s="480"/>
      <c r="AG31" s="329"/>
      <c r="AH31" s="327"/>
      <c r="AI31" s="397"/>
      <c r="AJ31" s="397"/>
      <c r="AK31" s="397"/>
      <c r="AL31" s="397"/>
      <c r="AM31" s="397"/>
      <c r="AN31" s="397"/>
      <c r="AO31" s="397"/>
      <c r="AP31" s="397"/>
      <c r="AQ31" s="397"/>
      <c r="AR31" s="397"/>
      <c r="AS31" s="397"/>
      <c r="AT31" s="365"/>
      <c r="AU31" s="407"/>
      <c r="AV31" s="407"/>
      <c r="AW31" s="406"/>
      <c r="AX31" s="406"/>
      <c r="AY31" s="406"/>
      <c r="AZ31" s="406"/>
      <c r="BA31" s="406"/>
      <c r="BB31" s="329"/>
      <c r="BC31" s="329"/>
      <c r="BD31" s="329"/>
      <c r="BE31" s="329"/>
      <c r="BF31" s="329"/>
      <c r="BG31" s="329"/>
      <c r="BH31" s="329"/>
    </row>
    <row r="32" spans="1:60" s="13" customFormat="1" ht="16.350000000000001" customHeight="1">
      <c r="A32" s="887" t="s">
        <v>407</v>
      </c>
      <c r="B32" s="117"/>
      <c r="C32" s="691"/>
      <c r="D32" s="692">
        <v>152</v>
      </c>
      <c r="E32" s="692">
        <v>328</v>
      </c>
      <c r="F32" s="692">
        <v>480</v>
      </c>
      <c r="G32" s="120"/>
      <c r="H32" s="474"/>
      <c r="I32" s="474"/>
      <c r="J32" s="766"/>
      <c r="K32" s="767"/>
      <c r="L32" s="767"/>
      <c r="M32" s="767"/>
      <c r="N32" s="767"/>
      <c r="O32" s="767"/>
      <c r="P32" s="767"/>
      <c r="Q32" s="767"/>
      <c r="R32" s="767"/>
      <c r="S32" s="767"/>
      <c r="T32" s="767"/>
      <c r="U32" s="767"/>
      <c r="V32" s="329"/>
      <c r="W32" s="1133"/>
      <c r="X32" s="1133"/>
      <c r="Y32" s="329"/>
      <c r="Z32" s="480"/>
      <c r="AA32" s="480"/>
      <c r="AB32" s="480"/>
      <c r="AC32" s="480"/>
      <c r="AD32" s="480"/>
      <c r="AE32" s="480"/>
      <c r="AF32" s="480"/>
      <c r="AG32" s="329"/>
      <c r="AH32" s="327"/>
      <c r="AI32" s="397"/>
      <c r="AJ32" s="397"/>
      <c r="AK32" s="397"/>
      <c r="AL32" s="397"/>
      <c r="AM32" s="397"/>
      <c r="AN32" s="397"/>
      <c r="AO32" s="397"/>
      <c r="AP32" s="397"/>
      <c r="AQ32" s="397"/>
      <c r="AR32" s="397"/>
      <c r="AS32" s="397"/>
      <c r="AT32" s="365"/>
      <c r="AU32" s="407"/>
      <c r="AV32" s="407"/>
      <c r="AW32" s="406"/>
      <c r="AX32" s="406"/>
      <c r="AY32" s="406"/>
      <c r="AZ32" s="406"/>
      <c r="BA32" s="406"/>
      <c r="BB32" s="329"/>
      <c r="BC32" s="329"/>
      <c r="BD32" s="329"/>
      <c r="BE32" s="329"/>
      <c r="BF32" s="329"/>
      <c r="BG32" s="329"/>
      <c r="BH32" s="329"/>
    </row>
    <row r="33" spans="1:60" s="13" customFormat="1" ht="16.95" customHeight="1">
      <c r="A33" s="886" t="s">
        <v>376</v>
      </c>
      <c r="B33" s="117"/>
      <c r="C33" s="691"/>
      <c r="D33" s="692">
        <v>8</v>
      </c>
      <c r="E33" s="692">
        <v>1</v>
      </c>
      <c r="F33" s="692">
        <v>9</v>
      </c>
      <c r="G33" s="120"/>
      <c r="H33" s="817"/>
      <c r="I33" s="817"/>
      <c r="J33" s="766"/>
      <c r="K33" s="767"/>
      <c r="L33" s="767"/>
      <c r="M33" s="767"/>
      <c r="N33" s="767"/>
      <c r="O33" s="767"/>
      <c r="P33" s="767"/>
      <c r="Q33" s="767"/>
      <c r="R33" s="767"/>
      <c r="S33" s="767"/>
      <c r="T33" s="767"/>
      <c r="U33" s="767"/>
      <c r="V33" s="329"/>
      <c r="W33" s="564"/>
      <c r="X33" s="329"/>
      <c r="Y33" s="329"/>
      <c r="Z33" s="480"/>
      <c r="AA33" s="480"/>
      <c r="AB33" s="480"/>
      <c r="AC33" s="480"/>
      <c r="AD33" s="480"/>
      <c r="AE33" s="480"/>
      <c r="AF33" s="480"/>
      <c r="AG33" s="329"/>
      <c r="AH33" s="327"/>
      <c r="AI33" s="397"/>
      <c r="AJ33" s="397"/>
      <c r="AK33" s="397"/>
      <c r="AL33" s="397"/>
      <c r="AM33" s="397"/>
      <c r="AN33" s="397"/>
      <c r="AO33" s="397"/>
      <c r="AP33" s="397"/>
      <c r="AQ33" s="397"/>
      <c r="AR33" s="397"/>
      <c r="AS33" s="397"/>
      <c r="AT33" s="365"/>
      <c r="AU33" s="407"/>
      <c r="AV33" s="407"/>
      <c r="AW33" s="406"/>
      <c r="AX33" s="406"/>
      <c r="AY33" s="406"/>
      <c r="AZ33" s="406"/>
      <c r="BA33" s="406"/>
      <c r="BB33" s="329"/>
      <c r="BC33" s="329"/>
      <c r="BD33" s="329"/>
      <c r="BE33" s="329"/>
      <c r="BF33" s="329"/>
      <c r="BG33" s="329"/>
      <c r="BH33" s="329"/>
    </row>
    <row r="34" spans="1:60" s="13" customFormat="1" ht="5.25" customHeight="1">
      <c r="A34" s="117"/>
      <c r="B34" s="117"/>
      <c r="C34" s="255"/>
      <c r="D34" s="758"/>
      <c r="E34" s="758"/>
      <c r="F34" s="758"/>
      <c r="G34" s="120"/>
      <c r="H34" s="817"/>
      <c r="I34" s="817"/>
      <c r="J34" s="475"/>
      <c r="K34" s="475"/>
      <c r="L34" s="475"/>
      <c r="M34" s="475"/>
      <c r="N34" s="475"/>
      <c r="O34" s="475"/>
      <c r="P34" s="475"/>
      <c r="Q34" s="475"/>
      <c r="R34" s="475"/>
      <c r="S34" s="475"/>
      <c r="T34" s="475"/>
      <c r="U34" s="475"/>
      <c r="V34" s="1181"/>
      <c r="W34" s="564"/>
      <c r="X34" s="329"/>
      <c r="Y34" s="329"/>
      <c r="Z34" s="340"/>
      <c r="AA34" s="340"/>
      <c r="AB34" s="340"/>
      <c r="AC34" s="340"/>
      <c r="AD34" s="340"/>
      <c r="AE34" s="340"/>
      <c r="AF34" s="340"/>
      <c r="AG34" s="329"/>
      <c r="AH34" s="327"/>
      <c r="AI34" s="397"/>
      <c r="AJ34" s="397"/>
      <c r="AK34" s="397"/>
      <c r="AL34" s="397"/>
      <c r="AM34" s="397"/>
      <c r="AN34" s="397"/>
      <c r="AO34" s="397"/>
      <c r="AP34" s="397"/>
      <c r="AQ34" s="397"/>
      <c r="AR34" s="397"/>
      <c r="AS34" s="397"/>
      <c r="AT34" s="365"/>
      <c r="AU34" s="407"/>
      <c r="AV34" s="407"/>
      <c r="AW34" s="406"/>
      <c r="AX34" s="406"/>
      <c r="AY34" s="406"/>
      <c r="AZ34" s="406"/>
      <c r="BA34" s="406"/>
      <c r="BB34" s="329"/>
      <c r="BC34" s="329"/>
      <c r="BD34" s="329"/>
      <c r="BE34" s="329"/>
      <c r="BF34" s="329"/>
      <c r="BG34" s="329"/>
      <c r="BH34" s="329"/>
    </row>
    <row r="35" spans="1:60" s="13" customFormat="1" ht="16.350000000000001" customHeight="1">
      <c r="A35" s="108" t="s">
        <v>4</v>
      </c>
      <c r="B35" s="108"/>
      <c r="C35" s="711"/>
      <c r="D35" s="712"/>
      <c r="E35" s="712"/>
      <c r="F35" s="712"/>
      <c r="G35" s="146"/>
      <c r="H35" s="816"/>
      <c r="I35" s="816"/>
      <c r="J35" s="476"/>
      <c r="K35" s="476"/>
      <c r="L35" s="476"/>
      <c r="M35" s="476"/>
      <c r="N35" s="476"/>
      <c r="O35" s="476"/>
      <c r="P35" s="476"/>
      <c r="Q35" s="476"/>
      <c r="R35" s="476"/>
      <c r="S35" s="476"/>
      <c r="T35" s="476"/>
      <c r="U35" s="476"/>
      <c r="V35" s="329"/>
      <c r="W35" s="564"/>
      <c r="X35" s="329"/>
      <c r="Y35" s="329"/>
      <c r="Z35" s="340"/>
      <c r="AA35" s="340"/>
      <c r="AB35" s="340"/>
      <c r="AC35" s="340"/>
      <c r="AD35" s="340"/>
      <c r="AE35" s="340"/>
      <c r="AF35" s="340"/>
      <c r="AG35" s="329"/>
      <c r="AH35" s="327"/>
      <c r="AI35" s="397"/>
      <c r="AJ35" s="397"/>
      <c r="AK35" s="411"/>
      <c r="AL35" s="411"/>
      <c r="AM35" s="397"/>
      <c r="AN35" s="397"/>
      <c r="AO35" s="397"/>
      <c r="AP35" s="397"/>
      <c r="AQ35" s="411"/>
      <c r="AR35" s="411"/>
      <c r="AS35" s="411"/>
      <c r="AT35" s="412"/>
      <c r="AU35" s="407"/>
      <c r="AV35" s="407"/>
      <c r="AW35" s="406"/>
      <c r="AX35" s="406"/>
      <c r="AY35" s="406"/>
      <c r="AZ35" s="406"/>
      <c r="BA35" s="406"/>
      <c r="BB35" s="329"/>
      <c r="BC35" s="329"/>
      <c r="BD35" s="329"/>
      <c r="BE35" s="329"/>
      <c r="BF35" s="329"/>
      <c r="BG35" s="329"/>
      <c r="BH35" s="329"/>
    </row>
    <row r="36" spans="1:60" s="41" customFormat="1" ht="16.350000000000001" customHeight="1">
      <c r="A36" s="122" t="s">
        <v>5</v>
      </c>
      <c r="B36" s="122"/>
      <c r="C36" s="691"/>
      <c r="D36" s="692">
        <v>2252</v>
      </c>
      <c r="E36" s="692">
        <v>2121</v>
      </c>
      <c r="F36" s="692">
        <v>4373</v>
      </c>
      <c r="G36" s="123"/>
      <c r="H36" s="474"/>
      <c r="I36" s="474"/>
      <c r="J36" s="766"/>
      <c r="K36" s="767"/>
      <c r="L36" s="767"/>
      <c r="M36" s="767"/>
      <c r="N36" s="767"/>
      <c r="O36" s="767"/>
      <c r="P36" s="767"/>
      <c r="Q36" s="767"/>
      <c r="R36" s="767"/>
      <c r="S36" s="767"/>
      <c r="T36" s="767"/>
      <c r="U36" s="767"/>
      <c r="V36" s="403"/>
      <c r="W36" s="1133"/>
      <c r="X36" s="1133"/>
      <c r="Y36" s="403"/>
      <c r="Z36" s="480"/>
      <c r="AA36" s="480"/>
      <c r="AB36" s="480"/>
      <c r="AC36" s="480"/>
      <c r="AD36" s="480"/>
      <c r="AE36" s="480"/>
      <c r="AF36" s="480"/>
      <c r="AG36" s="403"/>
      <c r="AH36" s="327"/>
      <c r="AI36" s="397"/>
      <c r="AJ36" s="397"/>
      <c r="AK36" s="397"/>
      <c r="AL36" s="397"/>
      <c r="AM36" s="397"/>
      <c r="AN36" s="397"/>
      <c r="AO36" s="397"/>
      <c r="AP36" s="397"/>
      <c r="AQ36" s="397"/>
      <c r="AR36" s="397"/>
      <c r="AS36" s="397"/>
      <c r="AT36" s="365"/>
      <c r="AU36" s="407"/>
      <c r="AV36" s="407"/>
      <c r="AW36" s="406"/>
      <c r="AX36" s="406"/>
      <c r="AY36" s="406"/>
      <c r="AZ36" s="406"/>
      <c r="BA36" s="406"/>
      <c r="BB36" s="403"/>
      <c r="BC36" s="403"/>
      <c r="BD36" s="403"/>
      <c r="BE36" s="403"/>
      <c r="BF36" s="403"/>
      <c r="BG36" s="403"/>
      <c r="BH36" s="403"/>
    </row>
    <row r="37" spans="1:60" s="41" customFormat="1" ht="16.350000000000001" customHeight="1">
      <c r="A37" s="120" t="s">
        <v>33</v>
      </c>
      <c r="B37" s="120"/>
      <c r="C37" s="691"/>
      <c r="D37" s="692">
        <v>232</v>
      </c>
      <c r="E37" s="692">
        <v>230</v>
      </c>
      <c r="F37" s="692">
        <v>462</v>
      </c>
      <c r="G37" s="120"/>
      <c r="H37" s="474"/>
      <c r="I37" s="474"/>
      <c r="J37" s="766"/>
      <c r="K37" s="767"/>
      <c r="L37" s="767"/>
      <c r="M37" s="767"/>
      <c r="N37" s="767"/>
      <c r="O37" s="767"/>
      <c r="P37" s="767"/>
      <c r="Q37" s="767"/>
      <c r="R37" s="767"/>
      <c r="S37" s="767"/>
      <c r="T37" s="767"/>
      <c r="U37" s="767"/>
      <c r="V37" s="403"/>
      <c r="W37" s="1133"/>
      <c r="X37" s="1133"/>
      <c r="Y37" s="403"/>
      <c r="Z37" s="480"/>
      <c r="AA37" s="480"/>
      <c r="AB37" s="480"/>
      <c r="AC37" s="480"/>
      <c r="AD37" s="480"/>
      <c r="AE37" s="480"/>
      <c r="AF37" s="480"/>
      <c r="AG37" s="403"/>
      <c r="AH37" s="327"/>
      <c r="AI37" s="397"/>
      <c r="AJ37" s="397"/>
      <c r="AK37" s="397"/>
      <c r="AL37" s="397"/>
      <c r="AM37" s="397"/>
      <c r="AN37" s="397"/>
      <c r="AO37" s="397"/>
      <c r="AP37" s="397"/>
      <c r="AQ37" s="397"/>
      <c r="AR37" s="397"/>
      <c r="AS37" s="397"/>
      <c r="AT37" s="365"/>
      <c r="AU37" s="407"/>
      <c r="AV37" s="407"/>
      <c r="AW37" s="406"/>
      <c r="AX37" s="406"/>
      <c r="AY37" s="406"/>
      <c r="AZ37" s="406"/>
      <c r="BA37" s="406"/>
      <c r="BB37" s="403"/>
      <c r="BC37" s="403"/>
      <c r="BD37" s="403"/>
      <c r="BE37" s="403"/>
      <c r="BF37" s="403"/>
      <c r="BG37" s="403"/>
      <c r="BH37" s="403"/>
    </row>
    <row r="38" spans="1:60" s="13" customFormat="1" ht="16.350000000000001" customHeight="1">
      <c r="A38" s="120" t="s">
        <v>405</v>
      </c>
      <c r="B38" s="120"/>
      <c r="C38" s="691"/>
      <c r="D38" s="692"/>
      <c r="E38" s="692"/>
      <c r="F38" s="692">
        <v>770</v>
      </c>
      <c r="G38" s="869"/>
      <c r="H38" s="817"/>
      <c r="I38" s="817"/>
      <c r="J38" s="766"/>
      <c r="K38" s="767"/>
      <c r="L38" s="767"/>
      <c r="M38" s="767"/>
      <c r="N38" s="767"/>
      <c r="O38" s="767"/>
      <c r="P38" s="767"/>
      <c r="Q38" s="767"/>
      <c r="R38" s="767"/>
      <c r="S38" s="767"/>
      <c r="T38" s="767"/>
      <c r="U38" s="767"/>
      <c r="V38" s="329"/>
      <c r="W38" s="1133"/>
      <c r="X38" s="1133"/>
      <c r="Y38" s="327"/>
      <c r="Z38" s="480"/>
      <c r="AA38" s="1139"/>
      <c r="AB38" s="1139"/>
      <c r="AC38" s="1182"/>
      <c r="AD38" s="1176"/>
      <c r="AE38" s="1176"/>
      <c r="AF38" s="1176"/>
      <c r="AG38" s="329"/>
      <c r="AH38" s="329"/>
      <c r="AI38" s="413"/>
      <c r="AJ38" s="413"/>
      <c r="AK38" s="413"/>
      <c r="AL38" s="413"/>
      <c r="AM38" s="413"/>
      <c r="AN38" s="413"/>
      <c r="AO38" s="413"/>
      <c r="AP38" s="413"/>
      <c r="AQ38" s="413"/>
      <c r="AR38" s="413"/>
      <c r="AS38" s="413"/>
      <c r="AT38" s="414"/>
      <c r="AU38" s="407"/>
      <c r="AV38" s="407"/>
      <c r="AW38" s="406"/>
      <c r="AX38" s="406"/>
      <c r="AY38" s="406"/>
      <c r="AZ38" s="406"/>
      <c r="BA38" s="406"/>
      <c r="BB38" s="329"/>
      <c r="BC38" s="329"/>
      <c r="BD38" s="329"/>
      <c r="BE38" s="329"/>
      <c r="BF38" s="329"/>
      <c r="BG38" s="329"/>
      <c r="BH38" s="329"/>
    </row>
    <row r="39" spans="1:60" s="13" customFormat="1" ht="16.350000000000001" customHeight="1">
      <c r="A39" s="120" t="s">
        <v>368</v>
      </c>
      <c r="B39" s="120"/>
      <c r="C39" s="691"/>
      <c r="D39" s="692">
        <v>108</v>
      </c>
      <c r="E39" s="692">
        <v>107</v>
      </c>
      <c r="F39" s="692">
        <v>108</v>
      </c>
      <c r="G39" s="120"/>
      <c r="H39" s="1126"/>
      <c r="I39" s="1126"/>
      <c r="J39" s="766"/>
      <c r="K39" s="767"/>
      <c r="L39" s="767"/>
      <c r="M39" s="767"/>
      <c r="N39" s="767"/>
      <c r="O39" s="767"/>
      <c r="P39" s="767"/>
      <c r="Q39" s="767"/>
      <c r="R39" s="767"/>
      <c r="S39" s="767"/>
      <c r="T39" s="767"/>
      <c r="U39" s="767"/>
      <c r="V39" s="329"/>
      <c r="W39" s="1133"/>
      <c r="X39" s="1133"/>
      <c r="Y39" s="564"/>
      <c r="Z39" s="1139"/>
      <c r="AA39" s="1139"/>
      <c r="AB39" s="1139"/>
      <c r="AC39" s="480"/>
      <c r="AD39" s="480"/>
      <c r="AE39" s="480"/>
      <c r="AF39" s="480"/>
      <c r="AG39" s="329"/>
      <c r="AH39" s="329"/>
      <c r="AI39" s="322"/>
      <c r="AJ39" s="322"/>
      <c r="AK39" s="322"/>
      <c r="AL39" s="322"/>
      <c r="AM39" s="322"/>
      <c r="AN39" s="322"/>
      <c r="AO39" s="322"/>
      <c r="AP39" s="322"/>
      <c r="AQ39" s="322"/>
      <c r="AR39" s="322"/>
      <c r="AS39" s="322"/>
      <c r="AT39" s="395"/>
      <c r="AU39" s="407"/>
      <c r="AV39" s="407"/>
      <c r="AW39" s="406"/>
      <c r="AX39" s="406"/>
      <c r="AY39" s="406"/>
      <c r="AZ39" s="406"/>
      <c r="BA39" s="406"/>
      <c r="BB39" s="329"/>
      <c r="BC39" s="329"/>
      <c r="BD39" s="329"/>
      <c r="BE39" s="329"/>
      <c r="BF39" s="329"/>
      <c r="BG39" s="329"/>
      <c r="BH39" s="329"/>
    </row>
    <row r="40" spans="1:60" s="869" customFormat="1" ht="16.350000000000001" customHeight="1">
      <c r="A40" s="120" t="s">
        <v>426</v>
      </c>
      <c r="B40" s="120"/>
      <c r="C40" s="691"/>
      <c r="D40" s="692">
        <v>21373</v>
      </c>
      <c r="E40" s="692">
        <v>19718</v>
      </c>
      <c r="F40" s="692">
        <v>21373</v>
      </c>
      <c r="H40" s="817"/>
      <c r="I40" s="817"/>
      <c r="J40" s="766"/>
      <c r="K40" s="767"/>
      <c r="L40" s="767"/>
      <c r="M40" s="767"/>
      <c r="N40" s="767"/>
      <c r="O40" s="767"/>
      <c r="P40" s="767"/>
      <c r="Q40" s="767"/>
      <c r="R40" s="767"/>
      <c r="S40" s="767"/>
      <c r="T40" s="767"/>
      <c r="U40" s="767"/>
      <c r="V40" s="329"/>
      <c r="W40" s="1133"/>
      <c r="X40" s="1133"/>
      <c r="Y40" s="327"/>
      <c r="Z40" s="480"/>
      <c r="AA40" s="1139"/>
      <c r="AB40" s="1139"/>
      <c r="AC40" s="1182"/>
      <c r="AD40" s="1176"/>
      <c r="AE40" s="1176"/>
      <c r="AF40" s="1176"/>
      <c r="AG40" s="329"/>
      <c r="AH40" s="329"/>
      <c r="AI40" s="413"/>
      <c r="AJ40" s="413"/>
      <c r="AK40" s="413"/>
      <c r="AL40" s="413"/>
      <c r="AM40" s="413"/>
      <c r="AN40" s="413"/>
      <c r="AO40" s="413"/>
      <c r="AP40" s="413"/>
      <c r="AQ40" s="413"/>
      <c r="AR40" s="413"/>
      <c r="AS40" s="413"/>
      <c r="AT40" s="414"/>
      <c r="AU40" s="407"/>
      <c r="AV40" s="407"/>
      <c r="AW40" s="406"/>
      <c r="AX40" s="406"/>
      <c r="AY40" s="406"/>
      <c r="AZ40" s="406"/>
      <c r="BA40" s="406"/>
      <c r="BB40" s="329"/>
      <c r="BC40" s="329"/>
      <c r="BD40" s="329"/>
      <c r="BE40" s="329"/>
      <c r="BF40" s="329"/>
      <c r="BG40" s="329"/>
      <c r="BH40" s="329"/>
    </row>
    <row r="41" spans="1:60" s="13" customFormat="1" ht="16.350000000000001" customHeight="1">
      <c r="A41" s="120" t="s">
        <v>367</v>
      </c>
      <c r="B41" s="120"/>
      <c r="C41" s="691"/>
      <c r="D41" s="692">
        <v>116</v>
      </c>
      <c r="E41" s="692">
        <v>115</v>
      </c>
      <c r="F41" s="692">
        <v>116</v>
      </c>
      <c r="G41" s="120"/>
      <c r="H41" s="1126"/>
      <c r="I41" s="1126"/>
      <c r="J41" s="766"/>
      <c r="K41" s="767"/>
      <c r="L41" s="767"/>
      <c r="M41" s="767"/>
      <c r="N41" s="767"/>
      <c r="O41" s="767"/>
      <c r="P41" s="767"/>
      <c r="Q41" s="767"/>
      <c r="R41" s="767"/>
      <c r="S41" s="767"/>
      <c r="T41" s="767"/>
      <c r="U41" s="767"/>
      <c r="V41" s="329"/>
      <c r="W41" s="1133"/>
      <c r="X41" s="1133"/>
      <c r="Y41" s="564"/>
      <c r="Z41" s="1139"/>
      <c r="AA41" s="1139"/>
      <c r="AB41" s="1139"/>
      <c r="AC41" s="480"/>
      <c r="AD41" s="480"/>
      <c r="AE41" s="480"/>
      <c r="AF41" s="480"/>
      <c r="AG41" s="329"/>
      <c r="AH41" s="329"/>
      <c r="AI41" s="415"/>
      <c r="AJ41" s="415"/>
      <c r="AK41" s="415"/>
      <c r="AL41" s="415"/>
      <c r="AM41" s="415"/>
      <c r="AN41" s="415"/>
      <c r="AO41" s="415"/>
      <c r="AP41" s="415"/>
      <c r="AQ41" s="415"/>
      <c r="AR41" s="415"/>
      <c r="AS41" s="415"/>
      <c r="AT41" s="416"/>
      <c r="AU41" s="417"/>
      <c r="AV41" s="417"/>
      <c r="AW41" s="406"/>
      <c r="AX41" s="406"/>
      <c r="AY41" s="406"/>
      <c r="AZ41" s="406"/>
      <c r="BA41" s="406"/>
      <c r="BB41" s="329"/>
      <c r="BC41" s="329"/>
      <c r="BD41" s="329"/>
      <c r="BE41" s="329"/>
      <c r="BF41" s="329"/>
      <c r="BG41" s="329"/>
      <c r="BH41" s="329"/>
    </row>
    <row r="42" spans="1:60" s="13" customFormat="1" ht="16.350000000000001" customHeight="1">
      <c r="A42" s="120" t="s">
        <v>366</v>
      </c>
      <c r="B42" s="120"/>
      <c r="C42" s="691"/>
      <c r="D42" s="692">
        <v>24</v>
      </c>
      <c r="E42" s="692">
        <v>23</v>
      </c>
      <c r="F42" s="692">
        <v>24</v>
      </c>
      <c r="G42" s="120"/>
      <c r="H42" s="1126"/>
      <c r="I42" s="1126"/>
      <c r="J42" s="766"/>
      <c r="K42" s="767"/>
      <c r="L42" s="767"/>
      <c r="M42" s="767"/>
      <c r="N42" s="767"/>
      <c r="O42" s="767"/>
      <c r="P42" s="767"/>
      <c r="Q42" s="767"/>
      <c r="R42" s="767"/>
      <c r="S42" s="767"/>
      <c r="T42" s="767"/>
      <c r="U42" s="767"/>
      <c r="V42" s="805"/>
      <c r="W42" s="1133"/>
      <c r="X42" s="1133"/>
      <c r="Y42" s="564"/>
      <c r="Z42" s="1139"/>
      <c r="AA42" s="1139"/>
      <c r="AB42" s="1139"/>
      <c r="AC42" s="480"/>
      <c r="AD42" s="480"/>
      <c r="AE42" s="480"/>
      <c r="AF42" s="480"/>
      <c r="AG42" s="329"/>
      <c r="AH42" s="329"/>
      <c r="AI42" s="415"/>
      <c r="AJ42" s="415"/>
      <c r="AK42" s="415"/>
      <c r="AL42" s="415"/>
      <c r="AM42" s="415"/>
      <c r="AN42" s="415"/>
      <c r="AO42" s="415"/>
      <c r="AP42" s="415"/>
      <c r="AQ42" s="415"/>
      <c r="AR42" s="415"/>
      <c r="AS42" s="415"/>
      <c r="AT42" s="416"/>
      <c r="AU42" s="407"/>
      <c r="AV42" s="407"/>
      <c r="AW42" s="406"/>
      <c r="AX42" s="406"/>
      <c r="AY42" s="406"/>
      <c r="AZ42" s="406"/>
      <c r="BA42" s="406"/>
      <c r="BB42" s="329"/>
      <c r="BC42" s="329"/>
      <c r="BD42" s="329"/>
      <c r="BE42" s="329"/>
      <c r="BF42" s="329"/>
      <c r="BG42" s="329"/>
      <c r="BH42" s="329"/>
    </row>
    <row r="43" spans="1:60" s="13" customFormat="1" ht="16.350000000000001" customHeight="1">
      <c r="A43" s="116" t="s">
        <v>310</v>
      </c>
      <c r="B43" s="116"/>
      <c r="C43" s="806"/>
      <c r="D43" s="303">
        <v>2.13</v>
      </c>
      <c r="E43" s="303">
        <v>2.12</v>
      </c>
      <c r="F43" s="303">
        <v>2.13</v>
      </c>
      <c r="G43" s="116"/>
      <c r="H43" s="1126"/>
      <c r="I43" s="1126"/>
      <c r="J43" s="1155"/>
      <c r="K43" s="1156"/>
      <c r="L43" s="1156"/>
      <c r="M43" s="1156"/>
      <c r="N43" s="1156"/>
      <c r="O43" s="1156"/>
      <c r="P43" s="1156"/>
      <c r="Q43" s="1156"/>
      <c r="R43" s="1156"/>
      <c r="S43" s="1156"/>
      <c r="T43" s="1156"/>
      <c r="U43" s="1156"/>
      <c r="V43" s="329"/>
      <c r="W43" s="1133"/>
      <c r="X43" s="1133"/>
      <c r="Y43" s="327"/>
      <c r="Z43" s="1139"/>
      <c r="AA43" s="1139"/>
      <c r="AB43" s="1139"/>
      <c r="AC43" s="480"/>
      <c r="AD43" s="1137"/>
      <c r="AE43" s="1137"/>
      <c r="AF43" s="1137"/>
      <c r="AG43" s="329"/>
      <c r="AH43" s="329"/>
      <c r="AI43" s="411"/>
      <c r="AJ43" s="411"/>
      <c r="AK43" s="411"/>
      <c r="AL43" s="411"/>
      <c r="AM43" s="411"/>
      <c r="AN43" s="411"/>
      <c r="AO43" s="411"/>
      <c r="AP43" s="411"/>
      <c r="AQ43" s="411"/>
      <c r="AR43" s="411"/>
      <c r="AS43" s="411"/>
      <c r="AT43" s="418"/>
      <c r="AU43" s="407"/>
      <c r="AV43" s="407"/>
      <c r="AW43" s="406"/>
      <c r="AX43" s="406"/>
      <c r="AY43" s="406"/>
      <c r="AZ43" s="406"/>
      <c r="BA43" s="406"/>
      <c r="BB43" s="329"/>
      <c r="BC43" s="329"/>
      <c r="BD43" s="329"/>
      <c r="BE43" s="329"/>
      <c r="BF43" s="329"/>
      <c r="BG43" s="329"/>
      <c r="BH43" s="329"/>
    </row>
    <row r="44" spans="1:60" s="13" customFormat="1" ht="16.350000000000001" customHeight="1">
      <c r="A44" s="117" t="s">
        <v>143</v>
      </c>
      <c r="B44" s="117"/>
      <c r="C44" s="691"/>
      <c r="D44" s="692">
        <v>2317</v>
      </c>
      <c r="E44" s="692">
        <v>2375</v>
      </c>
      <c r="F44" s="692">
        <v>2317</v>
      </c>
      <c r="G44" s="117"/>
      <c r="H44" s="1126"/>
      <c r="I44" s="1126"/>
      <c r="J44" s="766"/>
      <c r="K44" s="767"/>
      <c r="L44" s="767"/>
      <c r="M44" s="767"/>
      <c r="N44" s="767"/>
      <c r="O44" s="767"/>
      <c r="P44" s="767"/>
      <c r="Q44" s="767"/>
      <c r="R44" s="767"/>
      <c r="S44" s="767"/>
      <c r="T44" s="767"/>
      <c r="U44" s="767"/>
      <c r="V44" s="329"/>
      <c r="W44" s="1133"/>
      <c r="X44" s="1133"/>
      <c r="Y44" s="564"/>
      <c r="Z44" s="1139"/>
      <c r="AA44" s="1139"/>
      <c r="AB44" s="1139"/>
      <c r="AC44" s="480"/>
      <c r="AD44" s="480"/>
      <c r="AE44" s="480"/>
      <c r="AF44" s="480"/>
      <c r="AG44" s="329"/>
      <c r="AH44" s="329"/>
      <c r="AI44" s="422"/>
      <c r="AJ44" s="422"/>
      <c r="AK44" s="422"/>
      <c r="AL44" s="422"/>
      <c r="AM44" s="422"/>
      <c r="AN44" s="422"/>
      <c r="AO44" s="422"/>
      <c r="AP44" s="422"/>
      <c r="AQ44" s="422"/>
      <c r="AR44" s="422"/>
      <c r="AS44" s="422"/>
      <c r="AT44" s="423"/>
      <c r="AU44" s="407"/>
      <c r="AV44" s="407"/>
      <c r="AW44" s="406"/>
      <c r="AX44" s="406"/>
      <c r="AY44" s="406"/>
      <c r="AZ44" s="406"/>
      <c r="BA44" s="406"/>
      <c r="BB44" s="329"/>
      <c r="BC44" s="329"/>
      <c r="BD44" s="329"/>
      <c r="BE44" s="329"/>
      <c r="BF44" s="329"/>
      <c r="BG44" s="329"/>
      <c r="BH44" s="329"/>
    </row>
    <row r="45" spans="1:60" s="46" customFormat="1" ht="16.350000000000001" customHeight="1">
      <c r="A45" s="120"/>
      <c r="B45" s="120"/>
      <c r="C45" s="118"/>
      <c r="D45" s="48"/>
      <c r="E45" s="48"/>
      <c r="F45" s="118"/>
      <c r="G45" s="120"/>
      <c r="H45" s="817"/>
      <c r="I45" s="817"/>
      <c r="J45" s="500"/>
      <c r="K45" s="486"/>
      <c r="L45" s="486"/>
      <c r="M45" s="500"/>
      <c r="N45" s="500"/>
      <c r="O45" s="500"/>
      <c r="P45" s="500"/>
      <c r="Q45" s="500"/>
      <c r="R45" s="500"/>
      <c r="S45" s="500"/>
      <c r="T45" s="500"/>
      <c r="U45" s="500"/>
      <c r="V45" s="329"/>
      <c r="W45" s="329"/>
      <c r="X45" s="329"/>
      <c r="Y45" s="329"/>
      <c r="Z45" s="340"/>
      <c r="AA45" s="340"/>
      <c r="AB45" s="340"/>
      <c r="AC45" s="340"/>
      <c r="AD45" s="340"/>
      <c r="AE45" s="340"/>
      <c r="AF45" s="340"/>
      <c r="AG45" s="424"/>
      <c r="AH45" s="329"/>
      <c r="AI45" s="329"/>
      <c r="AJ45" s="329"/>
      <c r="AK45" s="329"/>
      <c r="AL45" s="329"/>
      <c r="AM45" s="329"/>
      <c r="AN45" s="329"/>
      <c r="AO45" s="329"/>
      <c r="AP45" s="329"/>
      <c r="AQ45" s="329"/>
      <c r="AR45" s="329"/>
      <c r="AS45" s="329"/>
      <c r="AT45" s="425"/>
      <c r="AU45" s="329"/>
      <c r="AV45" s="329"/>
      <c r="AW45" s="329"/>
      <c r="AX45" s="329"/>
      <c r="AY45" s="329"/>
      <c r="AZ45" s="329"/>
      <c r="BA45" s="329"/>
      <c r="BB45" s="329"/>
      <c r="BC45" s="329"/>
      <c r="BD45" s="329"/>
      <c r="BE45" s="329"/>
      <c r="BF45" s="329"/>
      <c r="BG45" s="329"/>
      <c r="BH45" s="329"/>
    </row>
    <row r="46" spans="1:60" ht="14.25" customHeight="1">
      <c r="A46" s="798"/>
      <c r="B46" s="798"/>
      <c r="C46" s="798"/>
      <c r="D46" s="798"/>
      <c r="E46" s="798"/>
      <c r="F46" s="798"/>
      <c r="G46" s="798"/>
      <c r="H46" s="798"/>
      <c r="I46" s="798"/>
      <c r="J46" s="798"/>
      <c r="K46" s="798"/>
      <c r="L46" s="798"/>
      <c r="M46" s="798"/>
      <c r="N46" s="798"/>
      <c r="O46" s="798"/>
      <c r="P46" s="798"/>
      <c r="Q46" s="798"/>
      <c r="R46" s="798"/>
      <c r="S46" s="798"/>
      <c r="T46" s="798"/>
      <c r="U46" s="798"/>
      <c r="AH46" s="327"/>
      <c r="AI46" s="327"/>
      <c r="AJ46" s="327"/>
      <c r="AK46" s="409"/>
      <c r="AL46" s="327"/>
      <c r="AM46" s="327"/>
      <c r="AN46" s="327"/>
      <c r="AO46" s="327"/>
      <c r="AP46" s="327"/>
      <c r="AQ46" s="327"/>
      <c r="AR46" s="327"/>
      <c r="AS46" s="327"/>
      <c r="AT46" s="426"/>
      <c r="AU46" s="327"/>
      <c r="AV46" s="327"/>
      <c r="AW46" s="327"/>
      <c r="AX46" s="327"/>
      <c r="AY46" s="327"/>
      <c r="AZ46" s="327"/>
      <c r="BA46" s="327"/>
    </row>
    <row r="47" spans="1:60" ht="14.1" customHeight="1">
      <c r="A47" s="798"/>
      <c r="B47" s="798"/>
      <c r="C47" s="798"/>
      <c r="D47" s="798"/>
      <c r="E47" s="798"/>
      <c r="F47" s="798"/>
      <c r="G47" s="798"/>
      <c r="H47" s="798"/>
      <c r="I47" s="798"/>
      <c r="J47" s="798"/>
      <c r="K47" s="798"/>
      <c r="L47" s="798"/>
      <c r="M47" s="798"/>
      <c r="N47" s="798"/>
      <c r="O47" s="798"/>
      <c r="P47" s="798"/>
      <c r="Q47" s="798"/>
      <c r="R47" s="798"/>
      <c r="S47" s="798"/>
      <c r="T47" s="798"/>
      <c r="U47" s="798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426"/>
      <c r="AU47" s="327"/>
      <c r="AV47" s="327"/>
      <c r="AW47" s="327"/>
      <c r="AX47" s="327"/>
      <c r="AY47" s="327"/>
      <c r="AZ47" s="327"/>
      <c r="BA47" s="327"/>
    </row>
    <row r="48" spans="1:60" ht="14.4">
      <c r="A48" s="798"/>
      <c r="B48" s="798"/>
      <c r="C48" s="798"/>
      <c r="D48" s="798"/>
      <c r="E48" s="798"/>
      <c r="F48" s="798"/>
      <c r="G48" s="798"/>
      <c r="H48" s="798"/>
      <c r="I48" s="798"/>
      <c r="J48" s="798"/>
      <c r="K48" s="798"/>
      <c r="L48" s="798"/>
      <c r="M48" s="798"/>
      <c r="N48" s="798"/>
      <c r="O48" s="798"/>
      <c r="P48" s="798"/>
      <c r="Q48" s="798"/>
      <c r="R48" s="798"/>
      <c r="S48" s="798"/>
      <c r="T48" s="798"/>
      <c r="U48" s="798"/>
      <c r="AG48" s="427"/>
      <c r="AI48" s="397"/>
      <c r="AJ48" s="397"/>
      <c r="AK48" s="397"/>
      <c r="AL48" s="397"/>
      <c r="AM48" s="397"/>
      <c r="AN48" s="397"/>
      <c r="AO48" s="397"/>
      <c r="AP48" s="397"/>
      <c r="AQ48" s="397"/>
      <c r="AR48" s="397"/>
      <c r="AS48" s="397"/>
      <c r="AT48" s="365"/>
      <c r="AU48" s="428"/>
      <c r="AV48" s="428"/>
      <c r="AW48" s="406"/>
      <c r="AX48" s="406"/>
      <c r="AY48" s="428"/>
      <c r="AZ48" s="406"/>
      <c r="BA48" s="406"/>
    </row>
    <row r="49" spans="1:53" ht="14.4">
      <c r="A49" s="798"/>
      <c r="B49" s="798"/>
      <c r="C49" s="798"/>
      <c r="D49" s="798"/>
      <c r="E49" s="798"/>
      <c r="F49" s="798"/>
      <c r="G49" s="798"/>
      <c r="H49" s="798"/>
      <c r="I49" s="798"/>
      <c r="J49" s="798"/>
      <c r="K49" s="798"/>
      <c r="L49" s="798"/>
      <c r="M49" s="798"/>
      <c r="N49" s="798"/>
      <c r="O49" s="798"/>
      <c r="P49" s="798"/>
      <c r="Q49" s="798"/>
      <c r="R49" s="798"/>
      <c r="S49" s="798"/>
      <c r="T49" s="798"/>
      <c r="U49" s="798"/>
      <c r="AG49" s="427"/>
      <c r="AI49" s="397"/>
      <c r="AJ49" s="397"/>
      <c r="AK49" s="397"/>
      <c r="AL49" s="397"/>
      <c r="AM49" s="397"/>
      <c r="AN49" s="397"/>
      <c r="AO49" s="397"/>
      <c r="AP49" s="397"/>
      <c r="AQ49" s="397"/>
      <c r="AR49" s="397"/>
      <c r="AS49" s="397"/>
      <c r="AT49" s="365"/>
      <c r="AU49" s="428"/>
      <c r="AV49" s="428"/>
      <c r="AW49" s="406"/>
      <c r="AX49" s="406"/>
      <c r="AY49" s="428"/>
      <c r="AZ49" s="406"/>
      <c r="BA49" s="406"/>
    </row>
    <row r="50" spans="1:53" ht="14.4">
      <c r="A50" s="798"/>
      <c r="B50" s="798"/>
      <c r="C50" s="798"/>
      <c r="D50" s="798"/>
      <c r="E50" s="798"/>
      <c r="F50" s="798"/>
      <c r="G50" s="798"/>
      <c r="H50" s="798"/>
      <c r="I50" s="798"/>
      <c r="J50" s="798"/>
      <c r="K50" s="798"/>
      <c r="L50" s="798"/>
      <c r="M50" s="798"/>
      <c r="N50" s="798"/>
      <c r="O50" s="798"/>
      <c r="P50" s="798"/>
      <c r="Q50" s="798"/>
      <c r="R50" s="798"/>
      <c r="S50" s="798"/>
      <c r="T50" s="798"/>
      <c r="U50" s="798"/>
      <c r="AG50" s="427"/>
      <c r="AI50" s="397"/>
      <c r="AJ50" s="397"/>
      <c r="AK50" s="397"/>
      <c r="AL50" s="397"/>
      <c r="AM50" s="397"/>
      <c r="AN50" s="397"/>
      <c r="AO50" s="397"/>
      <c r="AP50" s="397"/>
      <c r="AQ50" s="397"/>
      <c r="AR50" s="397"/>
      <c r="AS50" s="397"/>
      <c r="AT50" s="365"/>
      <c r="AU50" s="428"/>
      <c r="AV50" s="428"/>
      <c r="AW50" s="406"/>
      <c r="AX50" s="406"/>
      <c r="AY50" s="428"/>
      <c r="AZ50" s="406"/>
      <c r="BA50" s="406"/>
    </row>
    <row r="51" spans="1:53" ht="14.4">
      <c r="A51" s="798"/>
      <c r="B51" s="798"/>
      <c r="C51" s="798"/>
      <c r="D51" s="798"/>
      <c r="E51" s="798"/>
      <c r="F51" s="798"/>
      <c r="G51" s="798"/>
      <c r="H51" s="798"/>
      <c r="I51" s="798"/>
      <c r="J51" s="798"/>
      <c r="K51" s="798"/>
      <c r="L51" s="798"/>
      <c r="M51" s="798"/>
      <c r="N51" s="798"/>
      <c r="O51" s="798"/>
      <c r="P51" s="798"/>
      <c r="Q51" s="798"/>
      <c r="R51" s="798"/>
      <c r="S51" s="798"/>
      <c r="T51" s="798"/>
      <c r="U51" s="798"/>
      <c r="AG51" s="427"/>
      <c r="AI51" s="397"/>
      <c r="AJ51" s="397"/>
      <c r="AK51" s="397"/>
      <c r="AL51" s="397"/>
      <c r="AM51" s="397"/>
      <c r="AN51" s="397"/>
      <c r="AO51" s="397"/>
      <c r="AP51" s="397"/>
      <c r="AQ51" s="397"/>
      <c r="AR51" s="397"/>
      <c r="AS51" s="397"/>
      <c r="AT51" s="365"/>
      <c r="AU51" s="428"/>
      <c r="AV51" s="428"/>
      <c r="AW51" s="406"/>
      <c r="AX51" s="406"/>
      <c r="AY51" s="428"/>
      <c r="AZ51" s="406"/>
      <c r="BA51" s="406"/>
    </row>
    <row r="52" spans="1:53">
      <c r="AG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426"/>
      <c r="AU52" s="327"/>
      <c r="AV52" s="327"/>
      <c r="AW52" s="327"/>
      <c r="AX52" s="327"/>
      <c r="AY52" s="327"/>
      <c r="AZ52" s="327"/>
      <c r="BA52" s="327"/>
    </row>
    <row r="53" spans="1:53">
      <c r="AG53" s="4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426"/>
      <c r="AU53" s="327"/>
      <c r="AV53" s="327"/>
      <c r="AW53" s="327"/>
      <c r="AX53" s="327"/>
      <c r="AY53" s="327"/>
      <c r="AZ53" s="327"/>
      <c r="BA53" s="327"/>
    </row>
    <row r="54" spans="1:53">
      <c r="AG54" s="427"/>
      <c r="AI54" s="397"/>
      <c r="AJ54" s="397"/>
      <c r="AK54" s="397"/>
      <c r="AL54" s="397"/>
      <c r="AM54" s="397"/>
      <c r="AN54" s="397"/>
      <c r="AO54" s="397"/>
      <c r="AP54" s="397"/>
      <c r="AQ54" s="397"/>
      <c r="AR54" s="397"/>
      <c r="AS54" s="397"/>
      <c r="AT54" s="365"/>
      <c r="AU54" s="407"/>
      <c r="AV54" s="407"/>
      <c r="AW54" s="406"/>
      <c r="AX54" s="406"/>
      <c r="AY54" s="406"/>
      <c r="AZ54" s="406"/>
      <c r="BA54" s="406"/>
    </row>
    <row r="55" spans="1:53">
      <c r="AG55" s="427"/>
      <c r="AI55" s="397"/>
      <c r="AJ55" s="397"/>
      <c r="AK55" s="397"/>
      <c r="AL55" s="397"/>
      <c r="AM55" s="397"/>
      <c r="AN55" s="397"/>
      <c r="AO55" s="397"/>
      <c r="AP55" s="397"/>
      <c r="AQ55" s="397"/>
      <c r="AR55" s="397"/>
      <c r="AS55" s="397"/>
      <c r="AT55" s="365"/>
      <c r="AU55" s="407"/>
      <c r="AV55" s="407"/>
      <c r="AW55" s="406"/>
      <c r="AX55" s="406"/>
      <c r="AY55" s="406"/>
      <c r="AZ55" s="406"/>
      <c r="BA55" s="406"/>
    </row>
    <row r="56" spans="1:53">
      <c r="AG56" s="427"/>
      <c r="AI56" s="367"/>
      <c r="AJ56" s="367"/>
      <c r="AK56" s="367"/>
      <c r="AL56" s="367"/>
      <c r="AM56" s="367"/>
      <c r="AN56" s="367"/>
      <c r="AO56" s="367"/>
      <c r="AP56" s="367"/>
      <c r="AQ56" s="367"/>
      <c r="AR56" s="367"/>
      <c r="AS56" s="367"/>
      <c r="AT56" s="421"/>
      <c r="AU56" s="407"/>
      <c r="AV56" s="407"/>
      <c r="AW56" s="406"/>
      <c r="AX56" s="406"/>
      <c r="AY56" s="406"/>
      <c r="AZ56" s="406"/>
      <c r="BA56" s="406"/>
    </row>
    <row r="57" spans="1:53">
      <c r="AG57" s="427"/>
      <c r="AI57" s="367"/>
      <c r="AJ57" s="367"/>
      <c r="AK57" s="367"/>
      <c r="AL57" s="367"/>
      <c r="AM57" s="367"/>
      <c r="AN57" s="367"/>
      <c r="AO57" s="367"/>
      <c r="AP57" s="367"/>
      <c r="AQ57" s="367"/>
      <c r="AR57" s="367"/>
      <c r="AS57" s="367"/>
      <c r="AT57" s="421"/>
      <c r="AU57" s="407"/>
      <c r="AV57" s="407"/>
      <c r="AW57" s="406"/>
      <c r="AX57" s="406"/>
      <c r="AY57" s="406"/>
      <c r="AZ57" s="406"/>
      <c r="BA57" s="406"/>
    </row>
    <row r="58" spans="1:53">
      <c r="AG58" s="427"/>
      <c r="AI58" s="367"/>
      <c r="AJ58" s="367"/>
      <c r="AK58" s="367"/>
      <c r="AL58" s="429"/>
      <c r="AM58" s="367"/>
      <c r="AN58" s="367"/>
      <c r="AO58" s="367"/>
      <c r="AP58" s="367"/>
      <c r="AQ58" s="367"/>
      <c r="AR58" s="367"/>
      <c r="AS58" s="429"/>
      <c r="AT58" s="367"/>
      <c r="AU58" s="407"/>
      <c r="AV58" s="407"/>
      <c r="AW58" s="406"/>
      <c r="AX58" s="406"/>
      <c r="AY58" s="406"/>
      <c r="AZ58" s="406"/>
      <c r="BA58" s="406"/>
    </row>
    <row r="59" spans="1:53">
      <c r="AH59" s="327"/>
      <c r="AI59" s="411"/>
      <c r="AJ59" s="411"/>
      <c r="AK59" s="411"/>
      <c r="AL59" s="411"/>
      <c r="AM59" s="411"/>
      <c r="AN59" s="411"/>
      <c r="AO59" s="411"/>
      <c r="AP59" s="411"/>
      <c r="AQ59" s="411"/>
      <c r="AR59" s="411"/>
      <c r="AS59" s="411"/>
      <c r="AT59" s="430"/>
      <c r="AU59" s="327"/>
      <c r="AV59" s="327"/>
      <c r="AW59" s="327"/>
      <c r="AX59" s="327"/>
      <c r="AY59" s="327"/>
      <c r="AZ59" s="327"/>
      <c r="BA59" s="327"/>
    </row>
    <row r="60" spans="1:53">
      <c r="AH60" s="327"/>
      <c r="AI60" s="431"/>
      <c r="AJ60" s="431"/>
      <c r="AK60" s="431"/>
      <c r="AL60" s="431"/>
      <c r="AM60" s="431"/>
      <c r="AN60" s="431"/>
      <c r="AO60" s="431"/>
      <c r="AP60" s="431"/>
      <c r="AQ60" s="431"/>
      <c r="AR60" s="431"/>
      <c r="AS60" s="431"/>
      <c r="AT60" s="431"/>
      <c r="AU60" s="327"/>
      <c r="AV60" s="327"/>
      <c r="AW60" s="327"/>
      <c r="AX60" s="327"/>
      <c r="AY60" s="327"/>
      <c r="AZ60" s="327"/>
      <c r="BA60" s="327"/>
    </row>
    <row r="61" spans="1:53"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</row>
    <row r="76" spans="2:30">
      <c r="B76" s="327"/>
      <c r="C76" s="877"/>
      <c r="D76" s="877"/>
      <c r="E76" s="877"/>
      <c r="F76" s="877"/>
      <c r="G76" s="327"/>
      <c r="H76" s="427"/>
      <c r="I76" s="427"/>
      <c r="J76" s="877"/>
      <c r="K76" s="877"/>
      <c r="L76" s="877"/>
      <c r="M76" s="877"/>
      <c r="N76" s="877"/>
      <c r="O76" s="877"/>
      <c r="P76" s="877"/>
      <c r="Q76" s="877"/>
      <c r="R76" s="877"/>
      <c r="S76" s="877"/>
      <c r="T76" s="877"/>
      <c r="U76" s="877"/>
      <c r="V76" s="387"/>
      <c r="W76" s="327"/>
      <c r="X76" s="327"/>
      <c r="Y76" s="327"/>
      <c r="Z76" s="327"/>
      <c r="AA76" s="327"/>
      <c r="AB76" s="327"/>
      <c r="AC76" s="327"/>
      <c r="AD76" s="327"/>
    </row>
    <row r="77" spans="2:30">
      <c r="B77" s="327"/>
      <c r="C77" s="877"/>
      <c r="D77" s="877"/>
      <c r="E77" s="877"/>
      <c r="F77" s="877"/>
      <c r="G77" s="327"/>
      <c r="H77" s="427"/>
      <c r="I77" s="427"/>
      <c r="J77" s="877"/>
      <c r="K77" s="877"/>
      <c r="L77" s="877"/>
      <c r="M77" s="877"/>
      <c r="N77" s="877"/>
      <c r="O77" s="877"/>
      <c r="P77" s="877"/>
      <c r="Q77" s="877"/>
      <c r="R77" s="1159"/>
      <c r="S77" s="1159"/>
      <c r="T77" s="877"/>
      <c r="U77" s="877"/>
      <c r="V77" s="387"/>
      <c r="W77" s="327"/>
      <c r="X77" s="327"/>
      <c r="Y77" s="327"/>
      <c r="Z77" s="327"/>
      <c r="AA77" s="327"/>
      <c r="AB77" s="327"/>
      <c r="AC77" s="327"/>
      <c r="AD77" s="327"/>
    </row>
    <row r="78" spans="2:30">
      <c r="B78" s="327"/>
      <c r="C78" s="332"/>
      <c r="D78" s="332"/>
      <c r="E78" s="332"/>
      <c r="F78" s="332"/>
      <c r="G78" s="327"/>
      <c r="H78" s="427"/>
      <c r="I78" s="427"/>
      <c r="J78" s="332"/>
      <c r="K78" s="332"/>
      <c r="L78" s="332"/>
      <c r="M78" s="332"/>
      <c r="N78" s="332"/>
      <c r="O78" s="332"/>
      <c r="P78" s="332"/>
      <c r="Q78" s="332"/>
      <c r="R78" s="332"/>
      <c r="S78" s="332"/>
      <c r="T78" s="332"/>
      <c r="U78" s="332"/>
      <c r="V78" s="387"/>
      <c r="W78" s="327"/>
      <c r="X78" s="327"/>
      <c r="Y78" s="327"/>
      <c r="Z78" s="327"/>
      <c r="AA78" s="327"/>
      <c r="AB78" s="327"/>
      <c r="AC78" s="327"/>
      <c r="AD78" s="327"/>
    </row>
    <row r="79" spans="2:30">
      <c r="B79" s="327"/>
      <c r="C79" s="332"/>
      <c r="D79" s="332"/>
      <c r="E79" s="332"/>
      <c r="F79" s="332"/>
      <c r="G79" s="327"/>
      <c r="H79" s="427"/>
      <c r="I79" s="427"/>
      <c r="J79" s="332"/>
      <c r="K79" s="332"/>
      <c r="L79" s="332"/>
      <c r="M79" s="332"/>
      <c r="N79" s="332"/>
      <c r="O79" s="332"/>
      <c r="P79" s="332"/>
      <c r="Q79" s="332"/>
      <c r="R79" s="332"/>
      <c r="S79" s="332"/>
      <c r="T79" s="332"/>
      <c r="U79" s="332"/>
      <c r="V79" s="387"/>
      <c r="W79" s="327"/>
      <c r="X79" s="327"/>
      <c r="Y79" s="356"/>
      <c r="Z79" s="356"/>
      <c r="AA79" s="356"/>
      <c r="AB79" s="356"/>
      <c r="AC79" s="356"/>
      <c r="AD79" s="356"/>
    </row>
    <row r="80" spans="2:30">
      <c r="B80" s="327"/>
      <c r="C80" s="327"/>
      <c r="D80" s="327"/>
      <c r="E80" s="327"/>
      <c r="F80" s="327"/>
      <c r="G80" s="327"/>
      <c r="H80" s="427"/>
      <c r="I80" s="427"/>
      <c r="J80" s="327"/>
      <c r="K80" s="327"/>
      <c r="L80" s="327"/>
      <c r="M80" s="327"/>
      <c r="N80" s="327"/>
      <c r="O80" s="327"/>
      <c r="P80" s="327"/>
      <c r="Q80" s="327"/>
      <c r="R80" s="329"/>
      <c r="S80" s="329"/>
      <c r="T80" s="327"/>
      <c r="U80" s="327"/>
      <c r="V80" s="366"/>
      <c r="X80" s="327"/>
      <c r="Y80" s="327"/>
      <c r="Z80" s="327"/>
      <c r="AA80" s="327"/>
      <c r="AB80" s="327"/>
      <c r="AC80" s="327"/>
      <c r="AD80" s="327"/>
    </row>
    <row r="81" spans="1:40">
      <c r="A81" s="419"/>
      <c r="B81" s="327"/>
      <c r="C81" s="397"/>
      <c r="D81" s="397"/>
      <c r="E81" s="397"/>
      <c r="F81" s="397"/>
      <c r="G81" s="327"/>
      <c r="H81" s="1126"/>
      <c r="I81" s="1126"/>
      <c r="J81" s="397"/>
      <c r="K81" s="397"/>
      <c r="L81" s="397"/>
      <c r="M81" s="397"/>
      <c r="N81" s="397"/>
      <c r="O81" s="397"/>
      <c r="P81" s="397"/>
      <c r="Q81" s="397"/>
      <c r="R81" s="397"/>
      <c r="S81" s="397"/>
      <c r="T81" s="397"/>
      <c r="U81" s="397"/>
      <c r="V81" s="366"/>
      <c r="W81" s="327"/>
      <c r="X81" s="465"/>
      <c r="Y81" s="465"/>
      <c r="Z81" s="465"/>
      <c r="AA81" s="465"/>
      <c r="AB81" s="465"/>
      <c r="AC81" s="465"/>
      <c r="AD81" s="465"/>
      <c r="AF81" s="403"/>
      <c r="AG81" s="403"/>
      <c r="AH81" s="465"/>
      <c r="AI81" s="465"/>
      <c r="AJ81" s="465"/>
      <c r="AK81" s="465"/>
      <c r="AL81" s="465"/>
      <c r="AM81" s="465"/>
      <c r="AN81" s="403"/>
    </row>
    <row r="82" spans="1:40">
      <c r="A82" s="419"/>
      <c r="B82" s="403"/>
      <c r="C82" s="397"/>
      <c r="D82" s="397"/>
      <c r="E82" s="397"/>
      <c r="F82" s="397"/>
      <c r="G82" s="403"/>
      <c r="H82" s="1126"/>
      <c r="I82" s="1126"/>
      <c r="J82" s="397"/>
      <c r="K82" s="397"/>
      <c r="L82" s="397"/>
      <c r="M82" s="397"/>
      <c r="N82" s="397"/>
      <c r="O82" s="397"/>
      <c r="P82" s="397"/>
      <c r="Q82" s="397"/>
      <c r="R82" s="397"/>
      <c r="S82" s="397"/>
      <c r="T82" s="397"/>
      <c r="U82" s="397"/>
      <c r="V82" s="366"/>
      <c r="W82" s="327"/>
      <c r="X82" s="466"/>
      <c r="Y82" s="465"/>
      <c r="Z82" s="465"/>
      <c r="AA82" s="465"/>
      <c r="AB82" s="465"/>
      <c r="AC82" s="465"/>
      <c r="AD82" s="465"/>
      <c r="AF82" s="403"/>
      <c r="AG82" s="403"/>
      <c r="AH82" s="466"/>
      <c r="AI82" s="465"/>
      <c r="AJ82" s="465"/>
      <c r="AK82" s="465"/>
      <c r="AL82" s="465"/>
      <c r="AM82" s="465"/>
      <c r="AN82" s="403"/>
    </row>
    <row r="83" spans="1:40">
      <c r="A83" s="419"/>
      <c r="B83" s="403"/>
      <c r="C83" s="397"/>
      <c r="D83" s="397"/>
      <c r="E83" s="397"/>
      <c r="F83" s="397"/>
      <c r="G83" s="403"/>
      <c r="H83" s="1126"/>
      <c r="I83" s="1126"/>
      <c r="J83" s="397"/>
      <c r="K83" s="397"/>
      <c r="L83" s="397"/>
      <c r="M83" s="397"/>
      <c r="N83" s="397"/>
      <c r="O83" s="397"/>
      <c r="P83" s="397"/>
      <c r="Q83" s="397"/>
      <c r="R83" s="397"/>
      <c r="S83" s="397"/>
      <c r="T83" s="397"/>
      <c r="U83" s="397"/>
      <c r="V83" s="366"/>
      <c r="W83" s="327"/>
      <c r="X83" s="466"/>
      <c r="Y83" s="465"/>
      <c r="Z83" s="465"/>
      <c r="AA83" s="465"/>
      <c r="AB83" s="465"/>
      <c r="AC83" s="465"/>
      <c r="AD83" s="465"/>
      <c r="AF83" s="403"/>
      <c r="AG83" s="403"/>
      <c r="AH83" s="466"/>
      <c r="AI83" s="465"/>
      <c r="AJ83" s="465"/>
      <c r="AK83" s="465"/>
      <c r="AL83" s="465"/>
      <c r="AM83" s="465"/>
      <c r="AN83" s="403"/>
    </row>
    <row r="84" spans="1:40">
      <c r="A84" s="419"/>
      <c r="B84" s="403"/>
      <c r="C84" s="397"/>
      <c r="D84" s="397"/>
      <c r="E84" s="397"/>
      <c r="F84" s="397"/>
      <c r="G84" s="403"/>
      <c r="H84" s="1126"/>
      <c r="I84" s="1126"/>
      <c r="J84" s="397"/>
      <c r="K84" s="397"/>
      <c r="L84" s="397"/>
      <c r="M84" s="397"/>
      <c r="N84" s="397"/>
      <c r="O84" s="397"/>
      <c r="P84" s="397"/>
      <c r="Q84" s="397"/>
      <c r="R84" s="397"/>
      <c r="S84" s="397"/>
      <c r="T84" s="397"/>
      <c r="U84" s="397"/>
      <c r="V84" s="366"/>
      <c r="W84" s="327"/>
      <c r="X84" s="466"/>
      <c r="Y84" s="465"/>
      <c r="Z84" s="465"/>
      <c r="AA84" s="465"/>
      <c r="AB84" s="465"/>
      <c r="AC84" s="465"/>
      <c r="AD84" s="465"/>
      <c r="AF84" s="329"/>
      <c r="AH84" s="466"/>
      <c r="AI84" s="465"/>
      <c r="AJ84" s="465"/>
      <c r="AK84" s="465"/>
      <c r="AL84" s="465"/>
      <c r="AM84" s="465"/>
    </row>
    <row r="85" spans="1:40">
      <c r="A85" s="419"/>
      <c r="B85" s="403"/>
      <c r="C85" s="397"/>
      <c r="D85" s="397"/>
      <c r="E85" s="397"/>
      <c r="F85" s="397"/>
      <c r="G85" s="403"/>
      <c r="H85" s="1126"/>
      <c r="I85" s="1126"/>
      <c r="J85" s="397"/>
      <c r="K85" s="397"/>
      <c r="L85" s="397"/>
      <c r="M85" s="397"/>
      <c r="N85" s="397"/>
      <c r="O85" s="397"/>
      <c r="P85" s="397"/>
      <c r="Q85" s="397"/>
      <c r="R85" s="397"/>
      <c r="S85" s="397"/>
      <c r="T85" s="397"/>
      <c r="U85" s="397"/>
      <c r="V85" s="366"/>
      <c r="W85" s="327"/>
      <c r="X85" s="466"/>
      <c r="Y85" s="465"/>
      <c r="Z85" s="465"/>
      <c r="AA85" s="465"/>
      <c r="AB85" s="465"/>
      <c r="AC85" s="465"/>
      <c r="AD85" s="465"/>
      <c r="AF85" s="329"/>
      <c r="AH85" s="466"/>
      <c r="AI85" s="465"/>
      <c r="AJ85" s="465"/>
      <c r="AK85" s="465"/>
      <c r="AL85" s="465"/>
      <c r="AM85" s="465"/>
    </row>
    <row r="86" spans="1:40">
      <c r="A86" s="419"/>
      <c r="B86" s="403"/>
      <c r="C86" s="397"/>
      <c r="D86" s="397"/>
      <c r="E86" s="397"/>
      <c r="F86" s="397"/>
      <c r="G86" s="403"/>
      <c r="H86" s="1126"/>
      <c r="I86" s="1126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V86" s="366"/>
      <c r="W86" s="327"/>
      <c r="X86" s="466"/>
      <c r="Y86" s="465"/>
      <c r="Z86" s="465"/>
      <c r="AA86" s="465"/>
      <c r="AB86" s="465"/>
      <c r="AC86" s="465"/>
      <c r="AD86" s="465"/>
      <c r="AF86" s="329"/>
      <c r="AH86" s="466"/>
      <c r="AI86" s="465"/>
      <c r="AJ86" s="465"/>
      <c r="AK86" s="465"/>
      <c r="AL86" s="465"/>
      <c r="AM86" s="465"/>
    </row>
    <row r="87" spans="1:40">
      <c r="A87" s="419"/>
      <c r="B87" s="403"/>
      <c r="C87" s="397"/>
      <c r="D87" s="397"/>
      <c r="E87" s="397"/>
      <c r="F87" s="397"/>
      <c r="G87" s="403"/>
      <c r="H87" s="1126"/>
      <c r="I87" s="1126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V87" s="366"/>
      <c r="W87" s="327"/>
      <c r="X87" s="466"/>
      <c r="Y87" s="465"/>
      <c r="Z87" s="465"/>
      <c r="AA87" s="465"/>
      <c r="AB87" s="465"/>
      <c r="AC87" s="465"/>
      <c r="AD87" s="465"/>
      <c r="AF87" s="329"/>
      <c r="AH87" s="466"/>
      <c r="AI87" s="465"/>
      <c r="AJ87" s="465"/>
      <c r="AK87" s="465"/>
      <c r="AL87" s="465"/>
      <c r="AM87" s="465"/>
    </row>
    <row r="88" spans="1:40">
      <c r="A88" s="419"/>
      <c r="C88" s="397"/>
      <c r="D88" s="397"/>
      <c r="E88" s="397"/>
      <c r="F88" s="397"/>
      <c r="H88" s="1126"/>
      <c r="I88" s="1126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V88" s="366"/>
      <c r="W88" s="327"/>
      <c r="X88" s="466"/>
      <c r="Y88" s="465"/>
      <c r="Z88" s="465"/>
      <c r="AA88" s="465"/>
      <c r="AB88" s="465"/>
      <c r="AC88" s="465"/>
      <c r="AD88" s="465"/>
      <c r="AH88" s="466"/>
      <c r="AI88" s="465"/>
      <c r="AJ88" s="465"/>
      <c r="AK88" s="465"/>
      <c r="AL88" s="465"/>
      <c r="AM88" s="465"/>
    </row>
    <row r="89" spans="1:40">
      <c r="A89" s="419"/>
      <c r="C89" s="397"/>
      <c r="D89" s="397"/>
      <c r="E89" s="397"/>
      <c r="F89" s="397"/>
      <c r="H89" s="1126"/>
      <c r="I89" s="1126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V89" s="366"/>
      <c r="W89" s="327"/>
      <c r="X89" s="466"/>
      <c r="Y89" s="465"/>
      <c r="Z89" s="465"/>
      <c r="AA89" s="465"/>
      <c r="AB89" s="465"/>
      <c r="AC89" s="465"/>
      <c r="AD89" s="465"/>
      <c r="AH89" s="466"/>
      <c r="AI89" s="465"/>
      <c r="AJ89" s="465"/>
      <c r="AK89" s="465"/>
      <c r="AL89" s="465"/>
      <c r="AM89" s="465"/>
    </row>
    <row r="90" spans="1:40">
      <c r="A90" s="419"/>
      <c r="C90" s="397"/>
      <c r="D90" s="397"/>
      <c r="E90" s="397"/>
      <c r="F90" s="397"/>
      <c r="H90" s="1126"/>
      <c r="I90" s="1126"/>
      <c r="J90" s="397"/>
      <c r="K90" s="397"/>
      <c r="L90" s="397"/>
      <c r="M90" s="397"/>
      <c r="N90" s="397"/>
      <c r="O90" s="397"/>
      <c r="P90" s="397"/>
      <c r="Q90" s="397"/>
      <c r="R90" s="397"/>
      <c r="S90" s="397"/>
      <c r="T90" s="397"/>
      <c r="U90" s="397"/>
      <c r="V90" s="366"/>
      <c r="W90" s="327"/>
      <c r="X90" s="466"/>
      <c r="Y90" s="465"/>
      <c r="Z90" s="465"/>
      <c r="AA90" s="465"/>
      <c r="AB90" s="465"/>
      <c r="AC90" s="465"/>
      <c r="AD90" s="465"/>
      <c r="AH90" s="466"/>
      <c r="AI90" s="465"/>
      <c r="AJ90" s="465"/>
      <c r="AK90" s="465"/>
      <c r="AL90" s="465"/>
      <c r="AM90" s="465"/>
    </row>
    <row r="91" spans="1:40">
      <c r="A91" s="419"/>
      <c r="C91" s="397"/>
      <c r="D91" s="397"/>
      <c r="E91" s="397"/>
      <c r="F91" s="397"/>
      <c r="H91" s="1126"/>
      <c r="I91" s="1126"/>
      <c r="J91" s="397"/>
      <c r="K91" s="397"/>
      <c r="L91" s="397"/>
      <c r="M91" s="397"/>
      <c r="N91" s="397"/>
      <c r="O91" s="397"/>
      <c r="P91" s="397"/>
      <c r="Q91" s="397"/>
      <c r="R91" s="397"/>
      <c r="S91" s="397"/>
      <c r="T91" s="397"/>
      <c r="U91" s="397"/>
      <c r="V91" s="366"/>
      <c r="W91" s="327"/>
      <c r="X91" s="466"/>
      <c r="Y91" s="465"/>
      <c r="Z91" s="465"/>
      <c r="AA91" s="465"/>
      <c r="AB91" s="465"/>
      <c r="AC91" s="465"/>
      <c r="AD91" s="465"/>
      <c r="AH91" s="466"/>
      <c r="AI91" s="465"/>
      <c r="AJ91" s="465"/>
      <c r="AK91" s="465"/>
      <c r="AL91" s="465"/>
      <c r="AM91" s="465"/>
    </row>
    <row r="92" spans="1:40">
      <c r="A92" s="419"/>
      <c r="C92" s="397"/>
      <c r="D92" s="397"/>
      <c r="E92" s="397"/>
      <c r="F92" s="397"/>
      <c r="H92" s="1126"/>
      <c r="I92" s="1126"/>
      <c r="J92" s="397"/>
      <c r="K92" s="397"/>
      <c r="L92" s="397"/>
      <c r="M92" s="397"/>
      <c r="N92" s="397"/>
      <c r="O92" s="397"/>
      <c r="P92" s="397"/>
      <c r="Q92" s="397"/>
      <c r="R92" s="397"/>
      <c r="S92" s="397"/>
      <c r="T92" s="397"/>
      <c r="U92" s="397"/>
      <c r="V92" s="366"/>
      <c r="W92" s="327"/>
      <c r="X92" s="466"/>
      <c r="Y92" s="465"/>
      <c r="Z92" s="465"/>
      <c r="AA92" s="465"/>
      <c r="AB92" s="465"/>
      <c r="AC92" s="465"/>
      <c r="AD92" s="465"/>
      <c r="AH92" s="466"/>
      <c r="AI92" s="465"/>
      <c r="AJ92" s="465"/>
      <c r="AK92" s="465"/>
      <c r="AL92" s="465"/>
      <c r="AM92" s="465"/>
    </row>
    <row r="93" spans="1:40">
      <c r="A93" s="419"/>
      <c r="C93" s="397"/>
      <c r="D93" s="397"/>
      <c r="E93" s="397"/>
      <c r="F93" s="397"/>
      <c r="H93" s="1126"/>
      <c r="I93" s="1126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397"/>
      <c r="V93" s="366"/>
      <c r="W93" s="327"/>
      <c r="X93" s="466"/>
      <c r="Y93" s="465"/>
      <c r="Z93" s="465"/>
      <c r="AA93" s="465"/>
      <c r="AB93" s="465"/>
      <c r="AC93" s="465"/>
      <c r="AD93" s="465"/>
      <c r="AH93" s="466"/>
      <c r="AI93" s="465"/>
      <c r="AJ93" s="465"/>
      <c r="AK93" s="465"/>
      <c r="AL93" s="465"/>
      <c r="AM93" s="465"/>
    </row>
    <row r="94" spans="1:40">
      <c r="A94" s="419"/>
      <c r="C94" s="1161"/>
      <c r="D94" s="1161"/>
      <c r="E94" s="1161"/>
      <c r="F94" s="1161"/>
      <c r="H94" s="1126"/>
      <c r="I94" s="1126"/>
      <c r="J94" s="1161"/>
      <c r="K94" s="1161"/>
      <c r="L94" s="1161"/>
      <c r="M94" s="1161"/>
      <c r="N94" s="1161"/>
      <c r="O94" s="1161"/>
      <c r="P94" s="1161"/>
      <c r="Q94" s="1161"/>
      <c r="R94" s="1161"/>
      <c r="S94" s="1161"/>
      <c r="T94" s="1161"/>
      <c r="U94" s="1161"/>
      <c r="V94" s="366"/>
      <c r="W94" s="327"/>
      <c r="X94" s="467"/>
      <c r="Y94" s="465"/>
      <c r="Z94" s="466"/>
      <c r="AA94" s="465"/>
      <c r="AB94" s="465"/>
      <c r="AC94" s="465"/>
      <c r="AD94" s="465"/>
      <c r="AH94" s="466"/>
      <c r="AI94" s="465"/>
      <c r="AJ94" s="466"/>
      <c r="AK94" s="465"/>
      <c r="AL94" s="465"/>
      <c r="AM94" s="465"/>
    </row>
    <row r="95" spans="1:40">
      <c r="A95" s="419"/>
      <c r="C95" s="1161"/>
      <c r="D95" s="1161"/>
      <c r="E95" s="1161"/>
      <c r="F95" s="1161"/>
      <c r="H95" s="1126"/>
      <c r="I95" s="1126"/>
      <c r="J95" s="1161"/>
      <c r="K95" s="1161"/>
      <c r="L95" s="1161"/>
      <c r="M95" s="1161"/>
      <c r="N95" s="1161"/>
      <c r="O95" s="1161"/>
      <c r="P95" s="1161"/>
      <c r="Q95" s="1161"/>
      <c r="R95" s="1161"/>
      <c r="S95" s="1161"/>
      <c r="T95" s="1161"/>
      <c r="U95" s="1161"/>
      <c r="V95" s="366"/>
      <c r="W95" s="327"/>
      <c r="X95" s="466"/>
      <c r="Y95" s="465"/>
      <c r="Z95" s="465"/>
      <c r="AA95" s="465"/>
      <c r="AB95" s="465"/>
      <c r="AC95" s="465"/>
      <c r="AD95" s="465"/>
      <c r="AE95" s="329"/>
      <c r="AF95" s="329"/>
    </row>
    <row r="96" spans="1:40">
      <c r="A96" s="1170"/>
      <c r="C96" s="1161"/>
      <c r="D96" s="1161"/>
      <c r="E96" s="1161"/>
      <c r="F96" s="1161"/>
      <c r="H96" s="1126"/>
      <c r="I96" s="1126"/>
      <c r="J96" s="1161"/>
      <c r="K96" s="1161"/>
      <c r="L96" s="1161"/>
      <c r="M96" s="1161"/>
      <c r="N96" s="1161"/>
      <c r="O96" s="1161"/>
      <c r="P96" s="1161"/>
      <c r="Q96" s="1161"/>
      <c r="R96" s="1161"/>
      <c r="S96" s="1161"/>
      <c r="T96" s="1161"/>
      <c r="U96" s="1161"/>
      <c r="V96" s="366"/>
      <c r="W96" s="327"/>
      <c r="X96" s="467"/>
      <c r="Y96" s="465"/>
      <c r="Z96" s="466"/>
      <c r="AA96" s="465"/>
      <c r="AB96" s="465"/>
      <c r="AC96" s="465"/>
      <c r="AD96" s="465"/>
      <c r="AH96" s="466"/>
      <c r="AI96" s="465"/>
      <c r="AJ96" s="466"/>
      <c r="AK96" s="465"/>
      <c r="AL96" s="465"/>
      <c r="AM96" s="465"/>
      <c r="AN96" s="466"/>
    </row>
    <row r="97" spans="1:39">
      <c r="A97" s="1170"/>
      <c r="C97" s="1161"/>
      <c r="D97" s="1161"/>
      <c r="E97" s="1161"/>
      <c r="F97" s="1161"/>
      <c r="H97" s="1126"/>
      <c r="I97" s="1126"/>
      <c r="J97" s="1161"/>
      <c r="K97" s="1161"/>
      <c r="L97" s="1161"/>
      <c r="M97" s="1161"/>
      <c r="N97" s="1161"/>
      <c r="O97" s="1161"/>
      <c r="P97" s="1161"/>
      <c r="Q97" s="1161"/>
      <c r="R97" s="1161"/>
      <c r="S97" s="1161"/>
      <c r="T97" s="1161"/>
      <c r="U97" s="1161"/>
      <c r="V97" s="366"/>
      <c r="W97" s="327"/>
      <c r="X97" s="467"/>
      <c r="Y97" s="465"/>
      <c r="Z97" s="467"/>
      <c r="AA97" s="465"/>
      <c r="AB97" s="465"/>
      <c r="AC97" s="465"/>
      <c r="AD97" s="465"/>
      <c r="AE97" s="329"/>
      <c r="AF97" s="329"/>
    </row>
    <row r="98" spans="1:39">
      <c r="A98" s="1170"/>
      <c r="C98" s="1161"/>
      <c r="D98" s="1161"/>
      <c r="E98" s="1161"/>
      <c r="F98" s="1161"/>
      <c r="H98" s="1126"/>
      <c r="I98" s="1126"/>
      <c r="J98" s="1161"/>
      <c r="K98" s="1161"/>
      <c r="L98" s="1161"/>
      <c r="M98" s="1161"/>
      <c r="N98" s="1161"/>
      <c r="O98" s="1161"/>
      <c r="P98" s="1161"/>
      <c r="Q98" s="1161"/>
      <c r="R98" s="1161"/>
      <c r="S98" s="1161"/>
      <c r="T98" s="1161"/>
      <c r="U98" s="1161"/>
      <c r="V98" s="457"/>
      <c r="W98" s="327"/>
      <c r="X98" s="467"/>
      <c r="Y98" s="465"/>
      <c r="Z98" s="466"/>
      <c r="AA98" s="465"/>
      <c r="AB98" s="465"/>
      <c r="AC98" s="465"/>
      <c r="AD98" s="465"/>
      <c r="AE98" s="329"/>
      <c r="AF98" s="329"/>
    </row>
    <row r="99" spans="1:39">
      <c r="A99" s="1170"/>
      <c r="C99" s="397"/>
      <c r="D99" s="397"/>
      <c r="E99" s="397"/>
      <c r="F99" s="397"/>
      <c r="H99" s="1126"/>
      <c r="I99" s="1126"/>
      <c r="J99" s="397"/>
      <c r="K99" s="397"/>
      <c r="L99" s="397"/>
      <c r="M99" s="397"/>
      <c r="N99" s="397"/>
      <c r="O99" s="397"/>
      <c r="P99" s="397"/>
      <c r="Q99" s="397"/>
      <c r="R99" s="397"/>
      <c r="S99" s="397"/>
      <c r="T99" s="397"/>
      <c r="U99" s="397"/>
      <c r="V99" s="366"/>
      <c r="W99" s="327"/>
      <c r="X99" s="467"/>
      <c r="Y99" s="465"/>
      <c r="Z99" s="466"/>
      <c r="AA99" s="465"/>
      <c r="AB99" s="465"/>
      <c r="AC99" s="465"/>
      <c r="AD99" s="465"/>
      <c r="AH99" s="466"/>
      <c r="AI99" s="465"/>
      <c r="AJ99" s="466"/>
      <c r="AK99" s="465"/>
      <c r="AL99" s="465"/>
      <c r="AM99" s="465"/>
    </row>
    <row r="100" spans="1:39">
      <c r="A100" s="1170"/>
      <c r="C100" s="397"/>
      <c r="D100" s="397"/>
      <c r="E100" s="397"/>
      <c r="F100" s="397"/>
      <c r="H100" s="1126"/>
      <c r="I100" s="1126"/>
      <c r="J100" s="397"/>
      <c r="K100" s="397"/>
      <c r="L100" s="397"/>
      <c r="M100" s="397"/>
      <c r="N100" s="397"/>
      <c r="O100" s="397"/>
      <c r="P100" s="397"/>
      <c r="Q100" s="397"/>
      <c r="R100" s="397"/>
      <c r="S100" s="397"/>
      <c r="T100" s="397"/>
      <c r="U100" s="397"/>
      <c r="V100" s="366"/>
      <c r="W100" s="327"/>
      <c r="X100" s="467"/>
      <c r="Y100" s="465"/>
      <c r="Z100" s="466"/>
      <c r="AA100" s="465"/>
      <c r="AB100" s="465"/>
      <c r="AC100" s="465"/>
      <c r="AD100" s="465"/>
      <c r="AH100" s="466"/>
      <c r="AI100" s="465"/>
      <c r="AJ100" s="466"/>
      <c r="AK100" s="465"/>
      <c r="AL100" s="465"/>
      <c r="AM100" s="465"/>
    </row>
    <row r="101" spans="1:39">
      <c r="A101" s="1170"/>
      <c r="C101" s="397"/>
      <c r="D101" s="397"/>
      <c r="E101" s="397"/>
      <c r="F101" s="397"/>
      <c r="H101" s="1126"/>
      <c r="I101" s="1126"/>
      <c r="J101" s="397"/>
      <c r="K101" s="397"/>
      <c r="L101" s="397"/>
      <c r="M101" s="397"/>
      <c r="N101" s="397"/>
      <c r="O101" s="397"/>
      <c r="P101" s="397"/>
      <c r="Q101" s="397"/>
      <c r="R101" s="397"/>
      <c r="S101" s="397"/>
      <c r="T101" s="397"/>
      <c r="U101" s="397"/>
      <c r="V101" s="366"/>
      <c r="W101" s="327"/>
      <c r="X101" s="467"/>
      <c r="Y101" s="465"/>
      <c r="Z101" s="466"/>
      <c r="AA101" s="465"/>
      <c r="AB101" s="465"/>
      <c r="AC101" s="465"/>
      <c r="AD101" s="465"/>
      <c r="AH101" s="327"/>
      <c r="AI101" s="465"/>
      <c r="AJ101" s="466"/>
      <c r="AK101" s="465"/>
      <c r="AL101" s="465"/>
      <c r="AM101" s="465"/>
    </row>
    <row r="102" spans="1:39">
      <c r="A102" s="1170"/>
      <c r="C102" s="397"/>
      <c r="D102" s="397"/>
      <c r="E102" s="397"/>
      <c r="F102" s="397"/>
      <c r="H102" s="1126"/>
      <c r="I102" s="1126"/>
      <c r="J102" s="397"/>
      <c r="K102" s="397"/>
      <c r="L102" s="397"/>
      <c r="M102" s="397"/>
      <c r="N102" s="397"/>
      <c r="O102" s="397"/>
      <c r="P102" s="397"/>
      <c r="Q102" s="397"/>
      <c r="R102" s="397"/>
      <c r="S102" s="397"/>
      <c r="T102" s="397"/>
      <c r="U102" s="397"/>
      <c r="V102" s="366"/>
      <c r="W102" s="327"/>
      <c r="X102" s="467"/>
      <c r="Y102" s="465"/>
      <c r="Z102" s="466"/>
      <c r="AA102" s="465"/>
      <c r="AB102" s="465"/>
      <c r="AC102" s="465"/>
      <c r="AD102" s="465"/>
      <c r="AH102" s="466"/>
      <c r="AI102" s="465"/>
      <c r="AJ102" s="466"/>
      <c r="AK102" s="465"/>
      <c r="AL102" s="465"/>
      <c r="AM102" s="465"/>
    </row>
    <row r="103" spans="1:39">
      <c r="A103" s="1170"/>
      <c r="C103" s="397"/>
      <c r="D103" s="397"/>
      <c r="E103" s="397"/>
      <c r="F103" s="397"/>
      <c r="J103" s="397"/>
      <c r="K103" s="397"/>
      <c r="L103" s="397"/>
      <c r="M103" s="397"/>
      <c r="N103" s="397"/>
      <c r="O103" s="397"/>
      <c r="P103" s="397"/>
      <c r="Q103" s="397"/>
      <c r="R103" s="397"/>
      <c r="S103" s="397"/>
      <c r="T103" s="397"/>
      <c r="U103" s="397"/>
      <c r="V103" s="366"/>
      <c r="W103" s="327"/>
      <c r="X103" s="467"/>
      <c r="Y103" s="465"/>
      <c r="Z103" s="466"/>
      <c r="AA103" s="465"/>
      <c r="AB103" s="465"/>
      <c r="AC103" s="465"/>
      <c r="AD103" s="465"/>
    </row>
    <row r="104" spans="1:39">
      <c r="A104" s="1170"/>
      <c r="C104" s="398"/>
      <c r="D104" s="398"/>
      <c r="E104" s="398"/>
      <c r="F104" s="398"/>
      <c r="J104" s="398"/>
      <c r="K104" s="398"/>
      <c r="L104" s="398"/>
      <c r="M104" s="398"/>
      <c r="N104" s="398"/>
      <c r="O104" s="398"/>
      <c r="P104" s="398"/>
      <c r="Q104" s="398"/>
      <c r="R104" s="398"/>
      <c r="S104" s="398"/>
      <c r="T104" s="398"/>
      <c r="U104" s="398"/>
      <c r="V104" s="387"/>
      <c r="W104" s="327"/>
      <c r="X104" s="467"/>
      <c r="Z104" s="329"/>
      <c r="AA104" s="329"/>
      <c r="AB104" s="329"/>
      <c r="AC104" s="329"/>
      <c r="AD104" s="329"/>
    </row>
    <row r="105" spans="1:39">
      <c r="A105" s="1170"/>
      <c r="C105" s="398"/>
      <c r="D105" s="398"/>
      <c r="E105" s="398"/>
      <c r="F105" s="398"/>
      <c r="J105" s="398"/>
      <c r="K105" s="398"/>
      <c r="L105" s="398"/>
      <c r="M105" s="398"/>
      <c r="N105" s="398"/>
      <c r="O105" s="398"/>
      <c r="P105" s="398"/>
      <c r="Q105" s="398"/>
      <c r="R105" s="398"/>
      <c r="S105" s="398"/>
      <c r="T105" s="398"/>
      <c r="U105" s="398"/>
      <c r="V105" s="387"/>
      <c r="W105" s="327"/>
      <c r="X105" s="467"/>
      <c r="Z105" s="329"/>
      <c r="AA105" s="329"/>
      <c r="AB105" s="329"/>
      <c r="AC105" s="329"/>
      <c r="AD105" s="329"/>
    </row>
    <row r="106" spans="1:39">
      <c r="A106" s="1170"/>
      <c r="C106" s="399"/>
      <c r="D106" s="399"/>
      <c r="E106" s="399"/>
      <c r="F106" s="399"/>
      <c r="J106" s="399"/>
      <c r="K106" s="399"/>
      <c r="L106" s="399"/>
      <c r="M106" s="399"/>
      <c r="N106" s="399"/>
      <c r="O106" s="399"/>
      <c r="P106" s="399"/>
      <c r="Q106" s="399"/>
      <c r="R106" s="399"/>
      <c r="S106" s="399"/>
      <c r="T106" s="399"/>
      <c r="U106" s="399"/>
      <c r="V106" s="387"/>
      <c r="W106" s="400"/>
      <c r="Z106" s="329"/>
      <c r="AA106" s="329"/>
      <c r="AB106" s="329"/>
      <c r="AC106" s="329"/>
      <c r="AD106" s="329"/>
    </row>
    <row r="107" spans="1:39">
      <c r="A107" s="1170"/>
      <c r="C107" s="397"/>
      <c r="D107" s="397"/>
      <c r="E107" s="397"/>
      <c r="F107" s="397"/>
      <c r="H107" s="1126"/>
      <c r="I107" s="1126"/>
      <c r="J107" s="397"/>
      <c r="K107" s="397"/>
      <c r="L107" s="397"/>
      <c r="M107" s="397"/>
      <c r="N107" s="397"/>
      <c r="O107" s="397"/>
      <c r="P107" s="397"/>
      <c r="Q107" s="397"/>
      <c r="R107" s="397"/>
      <c r="S107" s="397"/>
      <c r="T107" s="397"/>
      <c r="U107" s="397"/>
      <c r="V107" s="366"/>
      <c r="W107" s="327"/>
      <c r="X107" s="466"/>
      <c r="Y107" s="465"/>
      <c r="Z107" s="465"/>
      <c r="AA107" s="465"/>
      <c r="AB107" s="465"/>
      <c r="AC107" s="465"/>
      <c r="AD107" s="465"/>
    </row>
    <row r="108" spans="1:39">
      <c r="A108" s="1170"/>
      <c r="C108" s="397"/>
      <c r="D108" s="397"/>
      <c r="E108" s="397"/>
      <c r="F108" s="397"/>
      <c r="H108" s="1126"/>
      <c r="I108" s="1126"/>
      <c r="J108" s="397"/>
      <c r="K108" s="397"/>
      <c r="L108" s="397"/>
      <c r="M108" s="397"/>
      <c r="N108" s="397"/>
      <c r="O108" s="397"/>
      <c r="P108" s="397"/>
      <c r="Q108" s="397"/>
      <c r="R108" s="397"/>
      <c r="S108" s="397"/>
      <c r="T108" s="397"/>
      <c r="U108" s="397"/>
      <c r="V108" s="366"/>
      <c r="W108" s="327"/>
      <c r="X108" s="466"/>
      <c r="Y108" s="465"/>
      <c r="Z108" s="465"/>
      <c r="AA108" s="465"/>
      <c r="AB108" s="465"/>
      <c r="AC108" s="465"/>
      <c r="AD108" s="465"/>
    </row>
    <row r="109" spans="1:39">
      <c r="A109" s="1170"/>
      <c r="C109" s="397"/>
      <c r="D109" s="397"/>
      <c r="E109" s="397"/>
      <c r="F109" s="397"/>
      <c r="H109" s="1126"/>
      <c r="I109" s="1126"/>
      <c r="J109" s="397"/>
      <c r="K109" s="397"/>
      <c r="L109" s="397"/>
      <c r="M109" s="397"/>
      <c r="N109" s="397"/>
      <c r="O109" s="397"/>
      <c r="P109" s="397"/>
      <c r="Q109" s="397"/>
      <c r="R109" s="397"/>
      <c r="S109" s="397"/>
      <c r="T109" s="397"/>
      <c r="U109" s="397"/>
      <c r="V109" s="366"/>
      <c r="W109" s="327"/>
      <c r="X109" s="466"/>
      <c r="Y109" s="465"/>
      <c r="Z109" s="465"/>
      <c r="AA109" s="465"/>
      <c r="AB109" s="465"/>
      <c r="AC109" s="465"/>
      <c r="AD109" s="465"/>
    </row>
    <row r="110" spans="1:39">
      <c r="A110" s="1170"/>
      <c r="C110" s="397"/>
      <c r="D110" s="397"/>
      <c r="E110" s="397"/>
      <c r="F110" s="397"/>
      <c r="H110" s="1126"/>
      <c r="I110" s="1126"/>
      <c r="J110" s="364"/>
      <c r="K110" s="364"/>
      <c r="L110" s="365"/>
      <c r="M110" s="365"/>
      <c r="N110" s="365"/>
      <c r="O110" s="365"/>
      <c r="P110" s="365"/>
      <c r="Q110" s="365"/>
      <c r="R110" s="397"/>
      <c r="S110" s="397"/>
      <c r="T110" s="397"/>
      <c r="U110" s="397"/>
      <c r="V110" s="366"/>
      <c r="W110" s="327"/>
      <c r="X110" s="466"/>
      <c r="Y110" s="465"/>
      <c r="Z110" s="465"/>
      <c r="AA110" s="465"/>
      <c r="AB110" s="465"/>
      <c r="AC110" s="465"/>
      <c r="AD110" s="465"/>
    </row>
    <row r="111" spans="1:39">
      <c r="A111" s="1170"/>
      <c r="C111" s="327"/>
      <c r="D111" s="327"/>
      <c r="E111" s="426"/>
      <c r="F111" s="426"/>
      <c r="J111" s="327"/>
      <c r="K111" s="327"/>
      <c r="L111" s="426"/>
      <c r="M111" s="426"/>
      <c r="N111" s="426"/>
      <c r="O111" s="426"/>
      <c r="P111" s="426"/>
      <c r="Q111" s="426"/>
      <c r="R111" s="426"/>
      <c r="S111" s="426"/>
      <c r="T111" s="426"/>
      <c r="U111" s="426"/>
      <c r="V111" s="387"/>
      <c r="W111" s="327"/>
      <c r="X111" s="327"/>
      <c r="Y111" s="327"/>
      <c r="Z111" s="327"/>
      <c r="AA111" s="327"/>
      <c r="AB111" s="327"/>
      <c r="AC111" s="327"/>
      <c r="AD111" s="327"/>
    </row>
    <row r="112" spans="1:39">
      <c r="A112" s="1170"/>
      <c r="C112" s="327"/>
      <c r="D112" s="327"/>
      <c r="E112" s="426"/>
      <c r="F112" s="426"/>
      <c r="J112" s="327"/>
      <c r="K112" s="327"/>
      <c r="L112" s="426"/>
      <c r="M112" s="426"/>
      <c r="N112" s="426"/>
      <c r="O112" s="426"/>
      <c r="P112" s="426"/>
      <c r="Q112" s="426"/>
      <c r="R112" s="426"/>
      <c r="S112" s="426"/>
      <c r="T112" s="426"/>
      <c r="U112" s="426"/>
      <c r="V112" s="387"/>
      <c r="W112" s="327"/>
      <c r="X112" s="327"/>
      <c r="Y112" s="327"/>
      <c r="Z112" s="327"/>
      <c r="AA112" s="327"/>
      <c r="AB112" s="327"/>
      <c r="AC112" s="327"/>
      <c r="AD112" s="327"/>
    </row>
    <row r="113" spans="1:40">
      <c r="A113" s="1170"/>
      <c r="B113" s="403"/>
      <c r="C113" s="397"/>
      <c r="D113" s="397"/>
      <c r="E113" s="397"/>
      <c r="F113" s="397"/>
      <c r="G113" s="403"/>
      <c r="H113" s="1126"/>
      <c r="I113" s="1126"/>
      <c r="J113" s="397"/>
      <c r="K113" s="397"/>
      <c r="L113" s="397"/>
      <c r="M113" s="397"/>
      <c r="N113" s="397"/>
      <c r="O113" s="397"/>
      <c r="P113" s="397"/>
      <c r="Q113" s="397"/>
      <c r="R113" s="397"/>
      <c r="S113" s="397"/>
      <c r="T113" s="397"/>
      <c r="U113" s="397"/>
      <c r="V113" s="366"/>
      <c r="W113" s="327"/>
      <c r="X113" s="466"/>
      <c r="Y113" s="465"/>
      <c r="Z113" s="465"/>
      <c r="AA113" s="465"/>
      <c r="AB113" s="465"/>
      <c r="AC113" s="465"/>
      <c r="AD113" s="465"/>
    </row>
    <row r="114" spans="1:40">
      <c r="A114" s="1170"/>
      <c r="C114" s="397"/>
      <c r="D114" s="397"/>
      <c r="E114" s="397"/>
      <c r="F114" s="397"/>
      <c r="H114" s="1126"/>
      <c r="I114" s="1126"/>
      <c r="J114" s="397"/>
      <c r="K114" s="397"/>
      <c r="L114" s="397"/>
      <c r="M114" s="397"/>
      <c r="N114" s="397"/>
      <c r="O114" s="397"/>
      <c r="P114" s="397"/>
      <c r="Q114" s="397"/>
      <c r="R114" s="397"/>
      <c r="S114" s="397"/>
      <c r="T114" s="397"/>
      <c r="U114" s="397"/>
      <c r="V114" s="366"/>
      <c r="W114" s="327"/>
      <c r="X114" s="466"/>
      <c r="Y114" s="465"/>
      <c r="Z114" s="465"/>
      <c r="AA114" s="465"/>
      <c r="AB114" s="465"/>
      <c r="AC114" s="465"/>
      <c r="AD114" s="465"/>
    </row>
    <row r="115" spans="1:40">
      <c r="A115" s="1170"/>
      <c r="C115" s="394"/>
      <c r="D115" s="394"/>
      <c r="E115" s="394"/>
      <c r="F115" s="394"/>
      <c r="J115" s="394"/>
      <c r="K115" s="394"/>
      <c r="L115" s="394"/>
      <c r="M115" s="394"/>
      <c r="N115" s="394"/>
      <c r="O115" s="394"/>
      <c r="P115" s="394"/>
      <c r="Q115" s="394"/>
      <c r="R115" s="394"/>
      <c r="S115" s="394"/>
      <c r="T115" s="394"/>
      <c r="U115" s="394"/>
      <c r="V115" s="457"/>
      <c r="W115" s="327"/>
      <c r="X115" s="327"/>
      <c r="Y115" s="327"/>
      <c r="Z115" s="327"/>
      <c r="AA115" s="327"/>
      <c r="AB115" s="327"/>
      <c r="AC115" s="327"/>
      <c r="AD115" s="327"/>
    </row>
    <row r="116" spans="1:40">
      <c r="C116" s="365"/>
      <c r="D116" s="365"/>
      <c r="E116" s="365"/>
      <c r="F116" s="365"/>
      <c r="J116" s="365"/>
      <c r="K116" s="365"/>
      <c r="L116" s="365"/>
      <c r="M116" s="365"/>
      <c r="N116" s="365"/>
      <c r="O116" s="365"/>
      <c r="P116" s="365"/>
      <c r="Q116" s="365"/>
      <c r="R116" s="365"/>
      <c r="S116" s="365"/>
      <c r="T116" s="365"/>
      <c r="U116" s="365"/>
      <c r="V116" s="366"/>
      <c r="W116" s="327"/>
      <c r="X116" s="467"/>
      <c r="Y116" s="465"/>
      <c r="Z116" s="465"/>
      <c r="AA116" s="467"/>
      <c r="AB116" s="467"/>
      <c r="AC116" s="465"/>
      <c r="AD116" s="465"/>
      <c r="AH116" s="467"/>
      <c r="AI116" s="467"/>
      <c r="AJ116" s="465"/>
      <c r="AK116" s="465"/>
      <c r="AL116" s="467"/>
      <c r="AM116" s="465"/>
      <c r="AN116" s="465"/>
    </row>
    <row r="117" spans="1:40">
      <c r="C117" s="365"/>
      <c r="D117" s="365"/>
      <c r="E117" s="365"/>
      <c r="F117" s="365"/>
      <c r="J117" s="365"/>
      <c r="K117" s="365"/>
      <c r="L117" s="365"/>
      <c r="M117" s="365"/>
      <c r="N117" s="365"/>
      <c r="O117" s="365"/>
      <c r="P117" s="365"/>
      <c r="Q117" s="365"/>
      <c r="R117" s="365"/>
      <c r="S117" s="365"/>
      <c r="T117" s="365"/>
      <c r="U117" s="365"/>
      <c r="V117" s="366"/>
      <c r="W117" s="327"/>
      <c r="X117" s="467"/>
      <c r="Y117" s="465"/>
      <c r="Z117" s="465"/>
      <c r="AA117" s="467"/>
      <c r="AB117" s="467"/>
      <c r="AC117" s="465"/>
      <c r="AD117" s="465"/>
    </row>
    <row r="118" spans="1:40">
      <c r="A118" s="1170"/>
      <c r="C118" s="388"/>
      <c r="D118" s="388"/>
      <c r="E118" s="388"/>
      <c r="F118" s="388"/>
      <c r="J118" s="388"/>
      <c r="K118" s="388"/>
      <c r="L118" s="388"/>
      <c r="M118" s="388"/>
      <c r="N118" s="388"/>
      <c r="O118" s="388"/>
      <c r="P118" s="388"/>
      <c r="Q118" s="388"/>
      <c r="R118" s="388"/>
      <c r="S118" s="388"/>
      <c r="T118" s="388"/>
      <c r="U118" s="388"/>
      <c r="V118" s="387"/>
      <c r="W118" s="327"/>
      <c r="Z118" s="329"/>
      <c r="AA118" s="329"/>
      <c r="AB118" s="329"/>
      <c r="AC118" s="329"/>
      <c r="AD118" s="329"/>
    </row>
    <row r="119" spans="1:40">
      <c r="C119" s="365"/>
      <c r="D119" s="365"/>
      <c r="E119" s="365"/>
      <c r="F119" s="365"/>
      <c r="J119" s="365"/>
      <c r="K119" s="365"/>
      <c r="L119" s="365"/>
      <c r="M119" s="365"/>
      <c r="N119" s="365"/>
      <c r="O119" s="365"/>
      <c r="P119" s="365"/>
      <c r="Q119" s="365"/>
      <c r="R119" s="365"/>
      <c r="S119" s="365"/>
      <c r="T119" s="365"/>
      <c r="U119" s="365"/>
      <c r="V119" s="366"/>
      <c r="X119" s="467"/>
      <c r="Y119" s="465"/>
      <c r="Z119" s="465"/>
      <c r="AA119" s="467"/>
      <c r="AB119" s="467"/>
      <c r="AC119" s="465"/>
      <c r="AD119" s="465"/>
    </row>
    <row r="120" spans="1:40">
      <c r="C120" s="397"/>
      <c r="D120" s="397"/>
      <c r="E120" s="397"/>
      <c r="F120" s="397"/>
      <c r="J120" s="365"/>
      <c r="K120" s="365"/>
      <c r="L120" s="365"/>
      <c r="M120" s="365"/>
      <c r="N120" s="365"/>
      <c r="O120" s="365"/>
      <c r="P120" s="365"/>
      <c r="Q120" s="365"/>
      <c r="R120" s="365"/>
      <c r="S120" s="365"/>
      <c r="T120" s="365"/>
      <c r="U120" s="365"/>
      <c r="V120" s="366"/>
      <c r="W120" s="327"/>
      <c r="X120" s="467"/>
      <c r="Y120" s="465"/>
      <c r="Z120" s="465"/>
      <c r="AA120" s="465"/>
      <c r="AB120" s="465"/>
      <c r="AC120" s="465"/>
      <c r="AD120" s="465"/>
    </row>
    <row r="121" spans="1:40">
      <c r="C121" s="397"/>
      <c r="D121" s="397"/>
      <c r="E121" s="397"/>
      <c r="F121" s="397"/>
      <c r="J121" s="365"/>
      <c r="K121" s="365"/>
      <c r="L121" s="365"/>
      <c r="M121" s="365"/>
      <c r="N121" s="365"/>
      <c r="O121" s="365"/>
      <c r="P121" s="365"/>
      <c r="Q121" s="365"/>
      <c r="R121" s="365"/>
      <c r="S121" s="365"/>
      <c r="T121" s="365"/>
      <c r="U121" s="365"/>
      <c r="V121" s="366"/>
      <c r="W121" s="327"/>
      <c r="X121" s="467"/>
      <c r="Y121" s="465"/>
      <c r="Z121" s="465"/>
      <c r="AA121" s="465"/>
      <c r="AB121" s="465"/>
      <c r="AC121" s="465"/>
      <c r="AD121" s="465"/>
    </row>
    <row r="122" spans="1:40">
      <c r="C122" s="397"/>
      <c r="D122" s="397"/>
      <c r="E122" s="397"/>
      <c r="F122" s="397"/>
      <c r="J122" s="365"/>
      <c r="K122" s="365"/>
      <c r="L122" s="365"/>
      <c r="M122" s="365"/>
      <c r="N122" s="365"/>
      <c r="O122" s="365"/>
      <c r="P122" s="365"/>
      <c r="Q122" s="365"/>
      <c r="R122" s="365"/>
      <c r="S122" s="365"/>
      <c r="T122" s="365"/>
      <c r="U122" s="365"/>
      <c r="V122" s="366"/>
      <c r="W122" s="327"/>
      <c r="X122" s="327"/>
      <c r="Y122" s="465"/>
      <c r="Z122" s="465"/>
      <c r="AA122" s="465"/>
      <c r="AB122" s="465"/>
      <c r="AC122" s="465"/>
      <c r="AD122" s="465"/>
    </row>
    <row r="123" spans="1:40">
      <c r="C123" s="365"/>
      <c r="D123" s="365"/>
      <c r="E123" s="365"/>
      <c r="F123" s="365"/>
      <c r="J123" s="365"/>
      <c r="K123" s="365"/>
      <c r="L123" s="365"/>
      <c r="M123" s="365"/>
      <c r="N123" s="365"/>
      <c r="O123" s="365"/>
      <c r="P123" s="365"/>
      <c r="Q123" s="365"/>
      <c r="R123" s="365"/>
      <c r="S123" s="365"/>
      <c r="T123" s="365"/>
      <c r="U123" s="365"/>
      <c r="V123" s="366"/>
      <c r="X123" s="327"/>
      <c r="Y123" s="465"/>
      <c r="Z123" s="465"/>
      <c r="AA123" s="467"/>
      <c r="AB123" s="467"/>
      <c r="AC123" s="465"/>
      <c r="AD123" s="465"/>
    </row>
    <row r="124" spans="1:40">
      <c r="C124" s="365"/>
      <c r="D124" s="365"/>
      <c r="E124" s="365"/>
      <c r="F124" s="365"/>
      <c r="J124" s="365"/>
      <c r="K124" s="365"/>
      <c r="L124" s="365"/>
      <c r="M124" s="365"/>
      <c r="N124" s="365"/>
      <c r="O124" s="365"/>
      <c r="P124" s="365"/>
      <c r="Q124" s="365"/>
      <c r="R124" s="365"/>
      <c r="S124" s="365"/>
      <c r="T124" s="365"/>
      <c r="U124" s="365"/>
      <c r="V124" s="366"/>
      <c r="X124" s="327"/>
      <c r="Y124" s="327"/>
      <c r="Z124" s="327"/>
      <c r="AA124" s="327"/>
      <c r="AB124" s="327"/>
      <c r="AC124" s="327"/>
      <c r="AD124" s="327"/>
    </row>
    <row r="125" spans="1:40">
      <c r="A125" s="1170"/>
      <c r="C125" s="388"/>
      <c r="D125" s="388"/>
      <c r="E125" s="388"/>
      <c r="F125" s="388"/>
      <c r="J125" s="388"/>
      <c r="K125" s="388"/>
      <c r="L125" s="388"/>
      <c r="M125" s="388"/>
      <c r="N125" s="388"/>
      <c r="O125" s="388"/>
      <c r="P125" s="388"/>
      <c r="Q125" s="388"/>
      <c r="R125" s="388"/>
      <c r="S125" s="388"/>
      <c r="T125" s="388"/>
      <c r="U125" s="388"/>
      <c r="V125" s="387"/>
      <c r="W125" s="327"/>
      <c r="Z125" s="329"/>
      <c r="AA125" s="329"/>
      <c r="AB125" s="329"/>
      <c r="AC125" s="329"/>
      <c r="AD125" s="329"/>
    </row>
    <row r="126" spans="1:40">
      <c r="A126" s="1170"/>
      <c r="C126" s="389"/>
      <c r="D126" s="389"/>
      <c r="E126" s="389"/>
      <c r="F126" s="389"/>
      <c r="J126" s="389"/>
      <c r="K126" s="389"/>
      <c r="L126" s="389"/>
      <c r="M126" s="389"/>
      <c r="N126" s="389"/>
      <c r="O126" s="389"/>
      <c r="P126" s="389"/>
      <c r="Q126" s="389"/>
      <c r="R126" s="389"/>
      <c r="S126" s="389"/>
      <c r="T126" s="389"/>
      <c r="U126" s="389"/>
      <c r="V126" s="366"/>
      <c r="X126" s="467"/>
      <c r="Y126" s="465"/>
      <c r="Z126" s="466"/>
      <c r="AA126" s="465"/>
      <c r="AB126" s="465"/>
      <c r="AC126" s="465"/>
      <c r="AD126" s="465"/>
    </row>
    <row r="127" spans="1:40">
      <c r="A127" s="1170"/>
      <c r="C127" s="389"/>
      <c r="D127" s="389"/>
      <c r="E127" s="389"/>
      <c r="F127" s="389"/>
      <c r="H127" s="1126"/>
      <c r="I127" s="1126"/>
      <c r="J127" s="389"/>
      <c r="K127" s="389"/>
      <c r="L127" s="389"/>
      <c r="M127" s="389"/>
      <c r="N127" s="389"/>
      <c r="O127" s="389"/>
      <c r="P127" s="389"/>
      <c r="Q127" s="389"/>
      <c r="R127" s="389"/>
      <c r="S127" s="389"/>
      <c r="T127" s="389"/>
      <c r="U127" s="389"/>
      <c r="V127" s="366"/>
      <c r="W127" s="327"/>
      <c r="X127" s="466"/>
      <c r="Y127" s="465"/>
      <c r="Z127" s="465"/>
      <c r="AA127" s="465"/>
      <c r="AB127" s="465"/>
      <c r="AC127" s="465"/>
      <c r="AD127" s="465"/>
    </row>
    <row r="128" spans="1:40">
      <c r="A128" s="1170"/>
      <c r="C128" s="389"/>
      <c r="D128" s="389"/>
      <c r="E128" s="389"/>
      <c r="F128" s="389"/>
      <c r="H128" s="1126"/>
      <c r="I128" s="1126"/>
      <c r="J128" s="389"/>
      <c r="K128" s="389"/>
      <c r="L128" s="389"/>
      <c r="M128" s="389"/>
      <c r="N128" s="389"/>
      <c r="O128" s="389"/>
      <c r="P128" s="389"/>
      <c r="Q128" s="389"/>
      <c r="R128" s="389"/>
      <c r="S128" s="389"/>
      <c r="T128" s="389"/>
      <c r="U128" s="389"/>
      <c r="V128" s="366"/>
      <c r="W128" s="327"/>
      <c r="X128" s="466"/>
      <c r="Y128" s="465"/>
      <c r="Z128" s="465"/>
      <c r="AA128" s="465"/>
      <c r="AB128" s="465"/>
      <c r="AC128" s="465"/>
      <c r="AD128" s="465"/>
    </row>
    <row r="129" spans="1:52">
      <c r="A129" s="366"/>
      <c r="C129" s="389"/>
      <c r="D129" s="389"/>
      <c r="E129" s="389"/>
      <c r="F129" s="389"/>
      <c r="H129" s="1126"/>
      <c r="I129" s="1126"/>
      <c r="J129" s="389"/>
      <c r="K129" s="389"/>
      <c r="L129" s="389"/>
      <c r="M129" s="389"/>
      <c r="N129" s="389"/>
      <c r="O129" s="389"/>
      <c r="P129" s="389"/>
      <c r="Q129" s="389"/>
      <c r="R129" s="389"/>
      <c r="S129" s="389"/>
      <c r="T129" s="389"/>
      <c r="U129" s="389"/>
      <c r="V129" s="366"/>
      <c r="W129" s="327"/>
      <c r="X129" s="466"/>
      <c r="Y129" s="465"/>
      <c r="Z129" s="465"/>
      <c r="AA129" s="465"/>
      <c r="AB129" s="465"/>
      <c r="AC129" s="465"/>
      <c r="AD129" s="465"/>
    </row>
    <row r="130" spans="1:52">
      <c r="A130" s="1170"/>
      <c r="C130" s="389"/>
      <c r="D130" s="389"/>
      <c r="E130" s="389"/>
      <c r="F130" s="389"/>
      <c r="H130" s="1126"/>
      <c r="I130" s="1126"/>
      <c r="J130" s="389"/>
      <c r="K130" s="389"/>
      <c r="L130" s="389"/>
      <c r="M130" s="389"/>
      <c r="N130" s="389"/>
      <c r="O130" s="389"/>
      <c r="P130" s="389"/>
      <c r="Q130" s="389"/>
      <c r="R130" s="389"/>
      <c r="S130" s="389"/>
      <c r="T130" s="389"/>
      <c r="U130" s="389"/>
      <c r="V130" s="366"/>
      <c r="W130" s="327"/>
      <c r="X130" s="1163"/>
      <c r="Y130" s="465"/>
      <c r="Z130" s="465"/>
      <c r="AA130" s="465"/>
      <c r="AB130" s="465"/>
      <c r="AC130" s="465"/>
      <c r="AD130" s="465"/>
    </row>
    <row r="131" spans="1:52">
      <c r="C131" s="1168"/>
      <c r="D131" s="1168"/>
      <c r="E131" s="1168"/>
      <c r="F131" s="1168"/>
      <c r="H131" s="1126"/>
      <c r="I131" s="1126"/>
      <c r="J131" s="1168"/>
      <c r="K131" s="1168"/>
      <c r="L131" s="1168"/>
      <c r="M131" s="1168"/>
      <c r="N131" s="1168"/>
      <c r="O131" s="1168"/>
      <c r="P131" s="1168"/>
      <c r="Q131" s="1168"/>
      <c r="R131" s="1168"/>
      <c r="S131" s="1168"/>
      <c r="T131" s="1168"/>
      <c r="U131" s="1168"/>
      <c r="V131" s="366"/>
      <c r="W131" s="327"/>
      <c r="X131" s="466"/>
      <c r="Y131" s="465"/>
      <c r="Z131" s="465"/>
      <c r="AA131" s="465"/>
      <c r="AB131" s="465"/>
      <c r="AC131" s="465"/>
      <c r="AD131" s="465"/>
    </row>
    <row r="132" spans="1:52">
      <c r="A132" s="1170"/>
      <c r="C132" s="397"/>
      <c r="D132" s="397"/>
      <c r="E132" s="397"/>
      <c r="F132" s="397"/>
      <c r="H132" s="1126"/>
      <c r="I132" s="1126"/>
      <c r="J132" s="397"/>
      <c r="K132" s="397"/>
      <c r="L132" s="397"/>
      <c r="M132" s="397"/>
      <c r="N132" s="397"/>
      <c r="O132" s="397"/>
      <c r="P132" s="397"/>
      <c r="Q132" s="397"/>
      <c r="R132" s="397"/>
      <c r="S132" s="397"/>
      <c r="T132" s="397"/>
      <c r="U132" s="397"/>
      <c r="V132" s="387"/>
      <c r="X132" s="466"/>
      <c r="Y132" s="465"/>
      <c r="Z132" s="465"/>
      <c r="AA132" s="465"/>
      <c r="AB132" s="465"/>
      <c r="AC132" s="465"/>
      <c r="AD132" s="465"/>
      <c r="AE132" s="329"/>
    </row>
    <row r="133" spans="1:52">
      <c r="A133" s="1170"/>
      <c r="C133" s="1166"/>
      <c r="D133" s="879"/>
      <c r="E133" s="879"/>
      <c r="F133" s="879"/>
      <c r="H133" s="1126"/>
      <c r="I133" s="1126"/>
      <c r="J133" s="1166"/>
      <c r="K133" s="879"/>
      <c r="L133" s="879"/>
      <c r="M133" s="879"/>
      <c r="N133" s="879"/>
      <c r="O133" s="879"/>
      <c r="P133" s="879"/>
      <c r="Q133" s="879"/>
      <c r="R133" s="879"/>
      <c r="S133" s="879"/>
      <c r="T133" s="879"/>
      <c r="U133" s="879"/>
      <c r="V133" s="387"/>
      <c r="X133" s="466"/>
      <c r="Y133" s="465"/>
      <c r="Z133" s="465"/>
      <c r="AA133" s="465"/>
      <c r="AB133" s="465"/>
      <c r="AC133" s="465"/>
      <c r="AD133" s="465"/>
      <c r="AE133" s="329"/>
      <c r="AH133" s="367"/>
      <c r="AI133" s="367"/>
      <c r="AJ133" s="367"/>
      <c r="AK133" s="429"/>
      <c r="AL133" s="367"/>
      <c r="AM133" s="367"/>
      <c r="AN133" s="367"/>
      <c r="AO133" s="367"/>
      <c r="AP133" s="367"/>
      <c r="AQ133" s="367"/>
      <c r="AR133" s="429"/>
      <c r="AS133" s="367"/>
      <c r="AT133" s="466"/>
      <c r="AU133" s="466"/>
      <c r="AV133" s="465"/>
      <c r="AW133" s="465"/>
      <c r="AX133" s="465"/>
      <c r="AY133" s="465"/>
      <c r="AZ133" s="465"/>
    </row>
    <row r="134" spans="1:52">
      <c r="A134" s="1170"/>
      <c r="C134" s="389"/>
      <c r="D134" s="389"/>
      <c r="E134" s="389"/>
      <c r="F134" s="389"/>
      <c r="H134" s="1126"/>
      <c r="I134" s="1126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389"/>
      <c r="V134" s="366"/>
      <c r="X134" s="327"/>
      <c r="Y134" s="467"/>
      <c r="Z134" s="467"/>
      <c r="AA134" s="467"/>
      <c r="AB134" s="467"/>
      <c r="AC134" s="467"/>
      <c r="AD134" s="467"/>
    </row>
    <row r="135" spans="1:52">
      <c r="A135" s="1170"/>
      <c r="C135" s="397"/>
      <c r="D135" s="397"/>
      <c r="E135" s="397"/>
      <c r="F135" s="397"/>
      <c r="H135" s="1126"/>
      <c r="I135" s="1126"/>
      <c r="J135" s="397"/>
      <c r="K135" s="397"/>
      <c r="L135" s="397"/>
      <c r="M135" s="397"/>
      <c r="N135" s="397"/>
      <c r="O135" s="397"/>
      <c r="P135" s="397"/>
      <c r="Q135" s="397"/>
      <c r="R135" s="397"/>
      <c r="S135" s="397"/>
      <c r="T135" s="397"/>
      <c r="U135" s="397"/>
      <c r="V135" s="366"/>
      <c r="X135" s="327"/>
      <c r="Y135" s="467"/>
      <c r="Z135" s="467"/>
      <c r="AA135" s="467"/>
      <c r="AB135" s="467"/>
      <c r="AC135" s="467"/>
      <c r="AD135" s="467"/>
    </row>
    <row r="136" spans="1:52">
      <c r="A136" s="1170"/>
      <c r="C136" s="391"/>
      <c r="D136" s="391"/>
      <c r="E136" s="391"/>
      <c r="F136" s="391"/>
      <c r="H136" s="1126"/>
      <c r="I136" s="1126"/>
      <c r="J136" s="390"/>
      <c r="K136" s="390"/>
      <c r="L136" s="391"/>
      <c r="M136" s="391"/>
      <c r="N136" s="391"/>
      <c r="O136" s="391"/>
      <c r="P136" s="391"/>
      <c r="Q136" s="391"/>
      <c r="R136" s="391"/>
      <c r="S136" s="391"/>
      <c r="T136" s="391"/>
      <c r="U136" s="391"/>
      <c r="V136" s="457"/>
      <c r="X136" s="327"/>
      <c r="Y136" s="327"/>
      <c r="Z136" s="327"/>
      <c r="AA136" s="327"/>
      <c r="AB136" s="327"/>
      <c r="AC136" s="327"/>
      <c r="AD136" s="327"/>
    </row>
    <row r="137" spans="1:52">
      <c r="A137" s="366"/>
      <c r="C137" s="367"/>
      <c r="D137" s="367"/>
      <c r="E137" s="367"/>
      <c r="F137" s="367"/>
      <c r="J137" s="367"/>
      <c r="K137" s="367"/>
      <c r="L137" s="367"/>
      <c r="M137" s="367"/>
      <c r="N137" s="367"/>
      <c r="O137" s="367"/>
      <c r="P137" s="367"/>
      <c r="Q137" s="367"/>
      <c r="R137" s="367"/>
      <c r="S137" s="367"/>
      <c r="T137" s="367"/>
      <c r="U137" s="367"/>
      <c r="V137" s="366"/>
      <c r="X137" s="466"/>
      <c r="Y137" s="465"/>
      <c r="Z137" s="465"/>
      <c r="AA137" s="465"/>
      <c r="AB137" s="465"/>
      <c r="AC137" s="465"/>
      <c r="AD137" s="465"/>
    </row>
    <row r="138" spans="1:52" ht="14.4" customHeight="1">
      <c r="C138" s="367"/>
      <c r="D138" s="367"/>
      <c r="E138" s="367"/>
      <c r="F138" s="367"/>
      <c r="J138" s="367"/>
      <c r="K138" s="367"/>
      <c r="L138" s="367"/>
      <c r="M138" s="367"/>
      <c r="N138" s="367"/>
      <c r="O138" s="367"/>
      <c r="P138" s="367"/>
      <c r="Q138" s="367"/>
      <c r="R138" s="367"/>
      <c r="S138" s="367"/>
      <c r="T138" s="367"/>
      <c r="U138" s="367"/>
      <c r="V138" s="366"/>
      <c r="X138" s="466"/>
      <c r="Y138" s="465"/>
      <c r="Z138" s="465"/>
      <c r="AA138" s="465"/>
      <c r="AB138" s="465"/>
      <c r="AC138" s="465"/>
      <c r="AD138" s="465"/>
      <c r="AE138" s="329"/>
      <c r="AF138" s="329"/>
    </row>
    <row r="139" spans="1:52">
      <c r="A139" s="366"/>
      <c r="C139" s="367"/>
      <c r="D139" s="367"/>
      <c r="E139" s="367"/>
      <c r="F139" s="367"/>
      <c r="J139" s="367"/>
      <c r="K139" s="367"/>
      <c r="L139" s="367"/>
      <c r="M139" s="367"/>
      <c r="N139" s="367"/>
      <c r="O139" s="367"/>
      <c r="P139" s="367"/>
      <c r="Q139" s="367"/>
      <c r="R139" s="367"/>
      <c r="S139" s="367"/>
      <c r="T139" s="367"/>
      <c r="U139" s="367"/>
      <c r="V139" s="366"/>
      <c r="X139" s="466"/>
      <c r="Y139" s="465"/>
      <c r="Z139" s="465"/>
      <c r="AA139" s="465"/>
      <c r="AB139" s="465"/>
      <c r="AC139" s="465"/>
      <c r="AD139" s="465"/>
    </row>
    <row r="140" spans="1:52">
      <c r="A140" s="1170"/>
      <c r="C140" s="401"/>
      <c r="D140" s="401"/>
      <c r="E140" s="401"/>
      <c r="F140" s="401"/>
      <c r="J140" s="401"/>
      <c r="K140" s="401"/>
      <c r="L140" s="401"/>
      <c r="M140" s="401"/>
      <c r="N140" s="401"/>
      <c r="O140" s="401"/>
      <c r="P140" s="401"/>
      <c r="Q140" s="401"/>
      <c r="R140" s="401"/>
      <c r="S140" s="401"/>
      <c r="T140" s="401"/>
      <c r="U140" s="401"/>
      <c r="V140" s="366"/>
      <c r="X140" s="327"/>
      <c r="Y140" s="467"/>
      <c r="Z140" s="467"/>
      <c r="AA140" s="467"/>
      <c r="AB140" s="467"/>
      <c r="AC140" s="467"/>
      <c r="AD140" s="467"/>
    </row>
    <row r="141" spans="1:52">
      <c r="A141" s="1170"/>
      <c r="C141" s="401"/>
      <c r="D141" s="401"/>
      <c r="E141" s="401"/>
      <c r="F141" s="401"/>
      <c r="H141" s="1126"/>
      <c r="I141" s="1126"/>
      <c r="J141" s="401"/>
      <c r="K141" s="401"/>
      <c r="L141" s="401"/>
      <c r="M141" s="401"/>
      <c r="N141" s="401"/>
      <c r="O141" s="401"/>
      <c r="P141" s="401"/>
      <c r="Q141" s="401"/>
      <c r="R141" s="401"/>
      <c r="S141" s="401"/>
      <c r="T141" s="401"/>
      <c r="U141" s="401"/>
      <c r="V141" s="366"/>
      <c r="X141" s="466"/>
      <c r="Y141" s="465"/>
      <c r="Z141" s="465"/>
      <c r="AA141" s="465"/>
      <c r="AB141" s="465"/>
      <c r="AC141" s="465"/>
      <c r="AD141" s="465"/>
    </row>
    <row r="142" spans="1:52">
      <c r="A142" s="805"/>
      <c r="D142" s="329"/>
      <c r="E142" s="425"/>
      <c r="F142" s="425"/>
      <c r="K142" s="329"/>
      <c r="L142" s="425"/>
      <c r="M142" s="425"/>
      <c r="N142" s="425"/>
      <c r="O142" s="425"/>
      <c r="P142" s="425"/>
      <c r="Q142" s="425"/>
      <c r="R142" s="425"/>
      <c r="S142" s="425"/>
      <c r="T142" s="425"/>
      <c r="U142" s="425"/>
      <c r="V142" s="387"/>
      <c r="W142" s="327"/>
      <c r="Z142" s="329"/>
      <c r="AA142" s="329"/>
      <c r="AB142" s="329"/>
      <c r="AC142" s="329"/>
      <c r="AD142" s="329"/>
    </row>
    <row r="143" spans="1:52">
      <c r="D143" s="329"/>
      <c r="E143" s="329"/>
      <c r="F143" s="329"/>
      <c r="K143" s="329"/>
      <c r="L143" s="329"/>
      <c r="M143" s="329"/>
      <c r="N143" s="329"/>
      <c r="O143" s="329"/>
      <c r="P143" s="329"/>
      <c r="Q143" s="329"/>
      <c r="R143" s="329"/>
      <c r="S143" s="329"/>
      <c r="T143" s="329"/>
      <c r="U143" s="329"/>
      <c r="V143" s="387"/>
      <c r="Z143" s="329"/>
      <c r="AA143" s="329"/>
      <c r="AB143" s="329"/>
      <c r="AC143" s="329"/>
      <c r="AD143" s="329"/>
    </row>
    <row r="144" spans="1:52">
      <c r="C144" s="364"/>
      <c r="D144" s="364"/>
      <c r="E144" s="365"/>
      <c r="F144" s="365"/>
      <c r="J144" s="364"/>
      <c r="K144" s="364"/>
      <c r="L144" s="365"/>
      <c r="M144" s="365"/>
      <c r="N144" s="365"/>
      <c r="O144" s="365"/>
      <c r="P144" s="365"/>
      <c r="Q144" s="365"/>
      <c r="R144" s="365"/>
      <c r="S144" s="365"/>
      <c r="T144" s="365"/>
      <c r="U144" s="365"/>
      <c r="V144" s="366"/>
      <c r="X144" s="327"/>
      <c r="Y144" s="327"/>
      <c r="Z144" s="327"/>
      <c r="AA144" s="327"/>
      <c r="AB144" s="327"/>
      <c r="AC144" s="327"/>
      <c r="AD144" s="327"/>
    </row>
    <row r="145" spans="3:10">
      <c r="C145" s="484"/>
      <c r="J145" s="484"/>
    </row>
    <row r="146" spans="3:10">
      <c r="C146" s="484"/>
      <c r="J146" s="484"/>
    </row>
    <row r="147" spans="3:10">
      <c r="C147" s="484"/>
      <c r="J147" s="484"/>
    </row>
    <row r="148" spans="3:10">
      <c r="C148" s="484"/>
      <c r="J148" s="484"/>
    </row>
    <row r="149" spans="3:10">
      <c r="C149" s="484"/>
      <c r="J149" s="484"/>
    </row>
    <row r="150" spans="3:10">
      <c r="C150" s="484"/>
      <c r="J150" s="484"/>
    </row>
    <row r="151" spans="3:10">
      <c r="C151" s="484"/>
      <c r="J151" s="484"/>
    </row>
    <row r="152" spans="3:10">
      <c r="C152" s="484"/>
      <c r="J152" s="484"/>
    </row>
    <row r="153" spans="3:10">
      <c r="C153" s="484"/>
      <c r="J153" s="484"/>
    </row>
    <row r="154" spans="3:10">
      <c r="C154" s="484"/>
      <c r="J154" s="484"/>
    </row>
  </sheetData>
  <mergeCells count="3">
    <mergeCell ref="W8:X8"/>
    <mergeCell ref="AJ1:AK1"/>
    <mergeCell ref="W6:X6"/>
  </mergeCells>
  <phoneticPr fontId="15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BJ105"/>
  <sheetViews>
    <sheetView showGridLines="0" view="pageBreakPreview" zoomScale="90" zoomScaleNormal="70" zoomScaleSheetLayoutView="90" workbookViewId="0">
      <selection activeCell="A6" sqref="A6"/>
    </sheetView>
  </sheetViews>
  <sheetFormatPr defaultColWidth="9.109375" defaultRowHeight="13.8"/>
  <cols>
    <col min="1" max="1" width="129.77734375" style="433" customWidth="1"/>
    <col min="2" max="2" width="13" style="433" customWidth="1"/>
    <col min="3" max="6" width="10.88671875" style="433" customWidth="1"/>
    <col min="7" max="7" width="11.6640625" style="433" customWidth="1"/>
    <col min="8" max="9" width="14" style="433" customWidth="1"/>
    <col min="10" max="17" width="10.88671875" style="433" customWidth="1"/>
    <col min="18" max="19" width="10.88671875" style="433" hidden="1" customWidth="1"/>
    <col min="20" max="21" width="10.88671875" style="433" customWidth="1"/>
    <col min="22" max="22" width="9.109375" style="438" customWidth="1"/>
    <col min="23" max="23" width="20.33203125" style="438" customWidth="1"/>
    <col min="24" max="26" width="13.5546875" style="438" customWidth="1"/>
    <col min="27" max="27" width="9.109375" style="433" customWidth="1"/>
    <col min="28" max="29" width="18.6640625" style="433" customWidth="1"/>
    <col min="30" max="31" width="12.109375" style="433" customWidth="1"/>
    <col min="32" max="32" width="14.6640625" style="433" customWidth="1"/>
    <col min="33" max="40" width="12.109375" style="433" customWidth="1"/>
    <col min="41" max="41" width="22.33203125" style="433" customWidth="1"/>
    <col min="42" max="44" width="9.109375" style="433" customWidth="1"/>
    <col min="45" max="16384" width="9.109375" style="433"/>
  </cols>
  <sheetData>
    <row r="1" spans="1:62" s="8" customFormat="1" ht="50.1" customHeight="1">
      <c r="A1" s="27"/>
      <c r="B1" s="27"/>
      <c r="G1" s="27"/>
      <c r="H1" s="1124"/>
      <c r="I1" s="1124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8"/>
      <c r="W1" s="438"/>
      <c r="X1" s="438"/>
      <c r="Y1" s="438"/>
      <c r="Z1" s="438"/>
      <c r="AA1" s="433"/>
      <c r="AB1" s="433"/>
      <c r="AC1" s="433"/>
      <c r="AD1" s="433"/>
      <c r="AE1" s="433"/>
      <c r="AF1" s="433"/>
      <c r="AG1" s="433"/>
      <c r="AH1" s="433"/>
      <c r="AI1" s="433"/>
      <c r="AJ1" s="433"/>
      <c r="AK1" s="433"/>
      <c r="AL1" s="433"/>
      <c r="AM1" s="433"/>
      <c r="AN1" s="433"/>
      <c r="AO1" s="433"/>
      <c r="AP1" s="433"/>
      <c r="AQ1" s="433"/>
      <c r="AR1" s="433"/>
      <c r="AS1" s="433"/>
      <c r="AT1" s="433"/>
      <c r="AU1" s="433"/>
      <c r="AV1" s="433"/>
      <c r="AW1" s="433"/>
      <c r="AX1" s="433"/>
      <c r="AY1" s="433"/>
      <c r="AZ1" s="433"/>
      <c r="BA1" s="433"/>
      <c r="BB1" s="433"/>
      <c r="BC1" s="433"/>
      <c r="BD1" s="433"/>
      <c r="BE1" s="433"/>
      <c r="BF1" s="433"/>
      <c r="BG1" s="433"/>
      <c r="BH1" s="433"/>
      <c r="BI1" s="433"/>
      <c r="BJ1" s="433"/>
    </row>
    <row r="2" spans="1:62" s="31" customFormat="1" ht="40.35" customHeight="1">
      <c r="A2" s="240" t="s">
        <v>242</v>
      </c>
      <c r="B2" s="240"/>
      <c r="C2" s="184"/>
      <c r="D2" s="184"/>
      <c r="E2" s="184"/>
      <c r="F2" s="184"/>
      <c r="G2" s="849"/>
      <c r="H2" s="862"/>
      <c r="I2" s="862"/>
      <c r="J2" s="1125"/>
      <c r="K2" s="1125"/>
      <c r="L2" s="1125"/>
      <c r="M2" s="1125"/>
      <c r="N2" s="1125"/>
      <c r="O2" s="1184"/>
      <c r="P2" s="960"/>
      <c r="Q2" s="1125"/>
      <c r="R2" s="1125"/>
      <c r="S2" s="1125"/>
      <c r="T2" s="1125"/>
      <c r="U2" s="1125"/>
      <c r="V2" s="651"/>
      <c r="W2" s="651"/>
      <c r="X2" s="651"/>
      <c r="Y2" s="651"/>
      <c r="Z2" s="651"/>
      <c r="AA2" s="439"/>
      <c r="AB2" s="439"/>
      <c r="AC2" s="439"/>
      <c r="AD2" s="439"/>
      <c r="AE2" s="439"/>
      <c r="AF2" s="439"/>
      <c r="AG2" s="439"/>
      <c r="AH2" s="439"/>
      <c r="AI2" s="439"/>
      <c r="AJ2" s="439"/>
      <c r="AK2" s="439"/>
      <c r="AL2" s="439"/>
      <c r="AM2" s="439"/>
      <c r="AN2" s="439"/>
      <c r="AO2" s="439"/>
      <c r="AP2" s="439"/>
      <c r="AQ2" s="439"/>
      <c r="AR2" s="439"/>
      <c r="AS2" s="439"/>
      <c r="AT2" s="439"/>
      <c r="AU2" s="439"/>
      <c r="AV2" s="439"/>
      <c r="AW2" s="439"/>
      <c r="AX2" s="439"/>
      <c r="AY2" s="440"/>
      <c r="AZ2" s="440"/>
      <c r="BA2" s="440"/>
      <c r="BB2" s="440"/>
      <c r="BC2" s="440"/>
      <c r="BD2" s="440"/>
      <c r="BE2" s="440"/>
      <c r="BF2" s="440"/>
      <c r="BG2" s="439"/>
      <c r="BH2" s="439"/>
      <c r="BI2" s="439"/>
      <c r="BJ2" s="439"/>
    </row>
    <row r="3" spans="1:62" s="30" customFormat="1" ht="1.35" customHeight="1">
      <c r="A3" s="185"/>
      <c r="B3" s="185"/>
      <c r="C3" s="186"/>
      <c r="D3" s="186"/>
      <c r="E3" s="186"/>
      <c r="F3" s="186"/>
      <c r="G3" s="844"/>
      <c r="H3" s="863"/>
      <c r="I3" s="863"/>
      <c r="J3" s="433"/>
      <c r="K3" s="433"/>
      <c r="L3" s="433"/>
      <c r="M3" s="433"/>
      <c r="N3" s="433"/>
      <c r="O3" s="433"/>
      <c r="P3" s="966"/>
      <c r="Q3" s="433"/>
      <c r="R3" s="433"/>
      <c r="S3" s="433"/>
      <c r="T3" s="433"/>
      <c r="U3" s="433"/>
      <c r="V3" s="438"/>
      <c r="W3" s="438"/>
      <c r="X3" s="438"/>
      <c r="Y3" s="438"/>
      <c r="Z3" s="438"/>
      <c r="AA3" s="433"/>
      <c r="AB3" s="433"/>
      <c r="AC3" s="433"/>
      <c r="AD3" s="433"/>
      <c r="AE3" s="433"/>
      <c r="AF3" s="433"/>
      <c r="AG3" s="433"/>
      <c r="AH3" s="433"/>
      <c r="AI3" s="433"/>
      <c r="AJ3" s="433"/>
      <c r="AK3" s="433"/>
      <c r="AL3" s="433"/>
      <c r="AM3" s="433"/>
      <c r="AN3" s="433"/>
      <c r="AO3" s="433"/>
      <c r="AP3" s="433"/>
      <c r="AQ3" s="433"/>
      <c r="AR3" s="433"/>
      <c r="AS3" s="433"/>
      <c r="AT3" s="433"/>
      <c r="AU3" s="433"/>
      <c r="AV3" s="433"/>
      <c r="AW3" s="433"/>
      <c r="AX3" s="433"/>
      <c r="AY3" s="441"/>
      <c r="AZ3" s="441"/>
      <c r="BA3" s="441"/>
      <c r="BB3" s="441"/>
      <c r="BC3" s="441"/>
      <c r="BD3" s="441"/>
      <c r="BE3" s="441"/>
      <c r="BF3" s="441"/>
      <c r="BG3" s="433"/>
      <c r="BH3" s="433"/>
      <c r="BI3" s="433"/>
      <c r="BJ3" s="433"/>
    </row>
    <row r="4" spans="1:62" s="8" customFormat="1" ht="15" customHeight="1">
      <c r="A4" s="28"/>
      <c r="B4" s="28"/>
      <c r="C4" s="28"/>
      <c r="D4" s="28"/>
      <c r="E4" s="28"/>
      <c r="F4" s="28"/>
      <c r="G4" s="54"/>
      <c r="H4" s="439"/>
      <c r="I4" s="439"/>
      <c r="J4" s="439"/>
      <c r="K4" s="439"/>
      <c r="L4" s="439"/>
      <c r="M4" s="439"/>
      <c r="N4" s="439"/>
      <c r="O4" s="439"/>
      <c r="P4" s="439"/>
      <c r="Q4" s="433"/>
      <c r="R4" s="433"/>
      <c r="S4" s="433"/>
      <c r="T4" s="433"/>
      <c r="U4" s="433"/>
      <c r="V4" s="438"/>
      <c r="W4" s="438"/>
      <c r="X4" s="438"/>
      <c r="Y4" s="438"/>
      <c r="Z4" s="438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33"/>
      <c r="AL4" s="433"/>
      <c r="AM4" s="433"/>
      <c r="AN4" s="433"/>
      <c r="AO4" s="433"/>
      <c r="AP4" s="433"/>
      <c r="AQ4" s="433"/>
      <c r="AR4" s="433"/>
      <c r="AS4" s="433"/>
      <c r="AT4" s="433"/>
      <c r="AU4" s="433"/>
      <c r="AV4" s="433"/>
      <c r="AW4" s="433"/>
      <c r="AX4" s="433"/>
      <c r="AY4" s="440"/>
      <c r="AZ4" s="440"/>
      <c r="BA4" s="440"/>
      <c r="BB4" s="440"/>
      <c r="BC4" s="440"/>
      <c r="BD4" s="440"/>
      <c r="BE4" s="440"/>
      <c r="BF4" s="440"/>
      <c r="BG4" s="433"/>
      <c r="BH4" s="433"/>
      <c r="BI4" s="433"/>
      <c r="BJ4" s="433"/>
    </row>
    <row r="5" spans="1:62" s="29" customFormat="1" ht="15" customHeight="1">
      <c r="A5" s="53"/>
      <c r="B5" s="53"/>
      <c r="C5" s="54"/>
      <c r="D5" s="54"/>
      <c r="E5" s="54"/>
      <c r="F5" s="54"/>
      <c r="G5" s="53"/>
      <c r="H5" s="866"/>
      <c r="I5" s="866"/>
      <c r="J5" s="439"/>
      <c r="K5" s="439"/>
      <c r="L5" s="439"/>
      <c r="M5" s="439"/>
      <c r="N5" s="439"/>
      <c r="O5" s="439"/>
      <c r="P5" s="433"/>
      <c r="Q5" s="433"/>
      <c r="R5" s="433"/>
      <c r="S5" s="433"/>
      <c r="T5" s="433"/>
      <c r="U5" s="433"/>
      <c r="V5" s="438"/>
      <c r="W5" s="438"/>
      <c r="X5" s="438"/>
      <c r="Y5" s="438"/>
      <c r="Z5" s="438"/>
      <c r="AA5" s="439"/>
      <c r="AB5" s="433"/>
      <c r="AC5" s="433"/>
      <c r="AD5" s="433"/>
      <c r="AE5" s="433"/>
      <c r="AF5" s="433"/>
      <c r="AG5" s="433"/>
      <c r="AH5" s="433"/>
      <c r="AI5" s="433"/>
      <c r="AJ5" s="433"/>
      <c r="AK5" s="433"/>
      <c r="AL5" s="433"/>
      <c r="AM5" s="433"/>
      <c r="AN5" s="433"/>
      <c r="AO5" s="433"/>
      <c r="AP5" s="433"/>
      <c r="AQ5" s="433"/>
      <c r="AR5" s="433"/>
      <c r="AS5" s="433"/>
      <c r="AT5" s="433"/>
      <c r="AU5" s="433"/>
      <c r="AV5" s="433"/>
      <c r="AW5" s="433"/>
      <c r="AX5" s="433"/>
      <c r="AY5" s="441"/>
      <c r="AZ5" s="441"/>
      <c r="BA5" s="441"/>
      <c r="BB5" s="441"/>
      <c r="BC5" s="441"/>
      <c r="BD5" s="441"/>
      <c r="BE5" s="441"/>
      <c r="BF5" s="441"/>
      <c r="BG5" s="433"/>
      <c r="BH5" s="433"/>
      <c r="BI5" s="433"/>
      <c r="BJ5" s="433"/>
    </row>
    <row r="6" spans="1:62" s="30" customFormat="1" ht="16.350000000000001" customHeight="1">
      <c r="A6" s="115" t="s">
        <v>15</v>
      </c>
      <c r="B6" s="115"/>
      <c r="C6" s="297" t="s">
        <v>377</v>
      </c>
      <c r="D6" s="299" t="s">
        <v>378</v>
      </c>
      <c r="E6" s="299" t="s">
        <v>379</v>
      </c>
      <c r="F6" s="299" t="s">
        <v>380</v>
      </c>
      <c r="G6" s="857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38"/>
      <c r="W6" s="536"/>
      <c r="X6" s="536"/>
      <c r="Y6" s="536"/>
      <c r="Z6" s="536"/>
      <c r="AA6" s="433"/>
      <c r="AB6" s="433"/>
      <c r="AC6" s="433"/>
      <c r="AD6" s="433"/>
      <c r="AE6" s="442"/>
      <c r="AF6" s="442"/>
      <c r="AG6" s="442"/>
      <c r="AH6" s="442"/>
      <c r="AI6" s="442"/>
      <c r="AJ6" s="442"/>
      <c r="AK6" s="442"/>
      <c r="AL6" s="442"/>
      <c r="AM6" s="442"/>
      <c r="AN6" s="433"/>
      <c r="AO6" s="433"/>
      <c r="AP6" s="442"/>
      <c r="AQ6" s="442"/>
      <c r="AR6" s="442"/>
      <c r="AS6" s="442"/>
      <c r="AT6" s="442"/>
      <c r="AU6" s="442"/>
      <c r="AV6" s="442"/>
      <c r="AW6" s="442"/>
      <c r="AX6" s="442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</row>
    <row r="7" spans="1:62" s="30" customFormat="1" ht="16.350000000000001" customHeight="1">
      <c r="C7" s="88"/>
      <c r="D7" s="9"/>
      <c r="E7" s="9"/>
      <c r="F7" s="9"/>
      <c r="G7" s="328"/>
      <c r="H7" s="484"/>
      <c r="I7" s="484"/>
      <c r="J7" s="434"/>
      <c r="K7" s="434"/>
      <c r="L7" s="434"/>
      <c r="M7" s="434"/>
      <c r="N7" s="434"/>
      <c r="O7" s="434"/>
      <c r="P7" s="434"/>
      <c r="Q7" s="434"/>
      <c r="R7" s="434"/>
      <c r="S7" s="434"/>
      <c r="T7" s="434"/>
      <c r="U7" s="434"/>
      <c r="V7" s="438"/>
      <c r="W7" s="438"/>
      <c r="X7" s="438"/>
      <c r="Y7" s="438"/>
      <c r="Z7" s="438"/>
      <c r="AA7" s="433"/>
      <c r="AB7" s="433"/>
      <c r="AC7" s="433"/>
      <c r="AD7" s="433"/>
      <c r="AE7" s="434"/>
      <c r="AF7" s="434"/>
      <c r="AG7" s="434"/>
      <c r="AH7" s="434"/>
      <c r="AI7" s="434"/>
      <c r="AJ7" s="434"/>
      <c r="AK7" s="434"/>
      <c r="AL7" s="434"/>
      <c r="AM7" s="434"/>
      <c r="AN7" s="433"/>
      <c r="AO7" s="433"/>
      <c r="AP7" s="434"/>
      <c r="AQ7" s="434"/>
      <c r="AR7" s="434"/>
      <c r="AS7" s="434"/>
      <c r="AT7" s="434"/>
      <c r="AU7" s="434"/>
      <c r="AV7" s="434"/>
      <c r="AW7" s="434"/>
      <c r="AX7" s="434"/>
      <c r="AY7" s="433"/>
      <c r="AZ7" s="433"/>
      <c r="BA7" s="433"/>
      <c r="BB7" s="433"/>
      <c r="BC7" s="433"/>
      <c r="BD7" s="433"/>
      <c r="BE7" s="433"/>
      <c r="BF7" s="433"/>
      <c r="BG7" s="433"/>
      <c r="BH7" s="433"/>
      <c r="BI7" s="433"/>
      <c r="BJ7" s="433"/>
    </row>
    <row r="8" spans="1:62" s="30" customFormat="1" ht="15.75" customHeight="1">
      <c r="A8" s="147" t="s">
        <v>126</v>
      </c>
      <c r="B8" s="147"/>
      <c r="C8" s="105"/>
      <c r="D8" s="104"/>
      <c r="E8" s="104"/>
      <c r="F8" s="104"/>
      <c r="G8" s="850"/>
      <c r="H8" s="816"/>
      <c r="I8" s="816"/>
      <c r="J8" s="435"/>
      <c r="K8" s="435"/>
      <c r="L8" s="435"/>
      <c r="M8" s="435"/>
      <c r="N8" s="435"/>
      <c r="O8" s="435"/>
      <c r="P8" s="435"/>
      <c r="Q8" s="435"/>
      <c r="R8" s="435"/>
      <c r="S8" s="435"/>
      <c r="T8" s="435"/>
      <c r="U8" s="435"/>
      <c r="V8" s="438"/>
      <c r="W8" s="438"/>
      <c r="X8" s="438"/>
      <c r="Y8" s="438"/>
      <c r="Z8" s="438"/>
      <c r="AA8" s="439"/>
      <c r="AB8" s="433"/>
      <c r="AC8" s="433"/>
      <c r="AD8" s="433"/>
      <c r="AE8" s="435"/>
      <c r="AF8" s="435"/>
      <c r="AG8" s="435"/>
      <c r="AH8" s="435"/>
      <c r="AI8" s="435"/>
      <c r="AJ8" s="435"/>
      <c r="AK8" s="435"/>
      <c r="AL8" s="435"/>
      <c r="AM8" s="435"/>
      <c r="AN8" s="433"/>
      <c r="AO8" s="433"/>
      <c r="AP8" s="435"/>
      <c r="AQ8" s="435"/>
      <c r="AR8" s="435"/>
      <c r="AS8" s="435"/>
      <c r="AT8" s="435"/>
      <c r="AU8" s="435"/>
      <c r="AV8" s="435"/>
      <c r="AW8" s="435"/>
      <c r="AX8" s="435"/>
      <c r="AY8" s="443"/>
      <c r="AZ8" s="444"/>
      <c r="BA8" s="444"/>
      <c r="BB8" s="433"/>
      <c r="BC8" s="433"/>
      <c r="BD8" s="433"/>
      <c r="BE8" s="433"/>
      <c r="BF8" s="433"/>
      <c r="BG8" s="433"/>
      <c r="BH8" s="433"/>
      <c r="BI8" s="433"/>
      <c r="BJ8" s="433"/>
    </row>
    <row r="9" spans="1:62" s="30" customFormat="1" ht="15.75" customHeight="1">
      <c r="A9" s="381" t="s">
        <v>49</v>
      </c>
      <c r="B9" s="381"/>
      <c r="C9" s="724"/>
      <c r="D9" s="725">
        <v>92.3</v>
      </c>
      <c r="E9" s="725">
        <v>91.2</v>
      </c>
      <c r="F9" s="725">
        <v>91.2</v>
      </c>
      <c r="G9" s="837"/>
      <c r="H9" s="1099"/>
      <c r="I9" s="1099"/>
      <c r="J9" s="1098"/>
      <c r="K9" s="1099"/>
      <c r="L9" s="1099"/>
      <c r="M9" s="1099"/>
      <c r="N9" s="1099"/>
      <c r="O9" s="1099"/>
      <c r="P9" s="1099"/>
      <c r="Q9" s="1099"/>
      <c r="R9" s="1099"/>
      <c r="S9" s="1099"/>
      <c r="T9" s="1099"/>
      <c r="U9" s="1099"/>
      <c r="V9" s="438"/>
      <c r="W9" s="798"/>
      <c r="X9" s="798"/>
      <c r="Y9" s="798"/>
      <c r="Z9" s="480"/>
      <c r="AA9" s="439"/>
      <c r="AB9" s="433"/>
      <c r="AC9" s="433"/>
      <c r="AD9" s="433"/>
      <c r="AE9" s="445"/>
      <c r="AF9" s="446"/>
      <c r="AG9" s="447"/>
      <c r="AH9" s="447"/>
      <c r="AI9" s="447"/>
      <c r="AJ9" s="447"/>
      <c r="AK9" s="448"/>
      <c r="AL9" s="447"/>
      <c r="AM9" s="447"/>
      <c r="AN9" s="433"/>
      <c r="AO9" s="433"/>
      <c r="AP9" s="445"/>
      <c r="AQ9" s="447"/>
      <c r="AR9" s="447"/>
      <c r="AS9" s="447"/>
      <c r="AT9" s="447"/>
      <c r="AU9" s="447"/>
      <c r="AV9" s="447"/>
      <c r="AW9" s="447"/>
      <c r="AX9" s="447"/>
      <c r="AY9" s="432"/>
      <c r="AZ9" s="432"/>
      <c r="BA9" s="432"/>
      <c r="BB9" s="432"/>
      <c r="BC9" s="432"/>
      <c r="BD9" s="432"/>
      <c r="BE9" s="432"/>
      <c r="BF9" s="432"/>
      <c r="BG9" s="433"/>
      <c r="BH9" s="433"/>
      <c r="BI9" s="433"/>
      <c r="BJ9" s="433"/>
    </row>
    <row r="10" spans="1:62" s="30" customFormat="1" ht="15.75" customHeight="1">
      <c r="A10" s="124" t="s">
        <v>86</v>
      </c>
      <c r="B10" s="124"/>
      <c r="C10" s="726"/>
      <c r="D10" s="727">
        <v>1.6</v>
      </c>
      <c r="E10" s="727">
        <v>1.4</v>
      </c>
      <c r="F10" s="727">
        <v>3</v>
      </c>
      <c r="G10" s="508"/>
      <c r="H10" s="1185"/>
      <c r="I10" s="1185"/>
      <c r="J10" s="1186"/>
      <c r="K10" s="1185"/>
      <c r="L10" s="1185"/>
      <c r="M10" s="1185"/>
      <c r="N10" s="1185"/>
      <c r="O10" s="1185"/>
      <c r="P10" s="1185"/>
      <c r="Q10" s="1185"/>
      <c r="R10" s="1185"/>
      <c r="S10" s="1185"/>
      <c r="T10" s="1185"/>
      <c r="U10" s="1185"/>
      <c r="V10" s="438"/>
      <c r="W10" s="798"/>
      <c r="X10" s="798"/>
      <c r="Y10" s="798"/>
      <c r="Z10" s="480"/>
      <c r="AA10" s="433"/>
      <c r="AB10" s="433"/>
      <c r="AC10" s="433"/>
      <c r="AD10" s="433"/>
      <c r="AE10" s="449"/>
      <c r="AF10" s="436"/>
      <c r="AG10" s="436"/>
      <c r="AH10" s="436"/>
      <c r="AI10" s="436"/>
      <c r="AJ10" s="436"/>
      <c r="AK10" s="436"/>
      <c r="AL10" s="436"/>
      <c r="AM10" s="436"/>
      <c r="AN10" s="433"/>
      <c r="AO10" s="433"/>
      <c r="AP10" s="449"/>
      <c r="AQ10" s="436"/>
      <c r="AR10" s="436"/>
      <c r="AS10" s="436"/>
      <c r="AT10" s="436"/>
      <c r="AU10" s="436"/>
      <c r="AV10" s="436"/>
      <c r="AW10" s="436"/>
      <c r="AX10" s="436"/>
      <c r="AY10" s="432"/>
      <c r="AZ10" s="432"/>
      <c r="BA10" s="432"/>
      <c r="BB10" s="432"/>
      <c r="BC10" s="432"/>
      <c r="BD10" s="432"/>
      <c r="BE10" s="432"/>
      <c r="BF10" s="432"/>
      <c r="BG10" s="433"/>
      <c r="BH10" s="433"/>
      <c r="BI10" s="433"/>
      <c r="BJ10" s="433"/>
    </row>
    <row r="11" spans="1:62" s="30" customFormat="1" ht="15.75" customHeight="1">
      <c r="A11" s="124" t="s">
        <v>87</v>
      </c>
      <c r="B11" s="124"/>
      <c r="C11" s="726"/>
      <c r="D11" s="727">
        <v>-2.5</v>
      </c>
      <c r="E11" s="727">
        <v>-2.7</v>
      </c>
      <c r="F11" s="727">
        <v>-5.2</v>
      </c>
      <c r="G11" s="508"/>
      <c r="H11" s="1185"/>
      <c r="I11" s="1185"/>
      <c r="J11" s="1186"/>
      <c r="K11" s="1185"/>
      <c r="L11" s="1185"/>
      <c r="M11" s="1185"/>
      <c r="N11" s="1185"/>
      <c r="O11" s="1185"/>
      <c r="P11" s="1185"/>
      <c r="Q11" s="1185"/>
      <c r="R11" s="1185"/>
      <c r="S11" s="1185"/>
      <c r="T11" s="1185"/>
      <c r="U11" s="1185"/>
      <c r="V11" s="438"/>
      <c r="W11" s="798"/>
      <c r="X11" s="798"/>
      <c r="Y11" s="798"/>
      <c r="Z11" s="480"/>
      <c r="AA11" s="433"/>
      <c r="AB11" s="433"/>
      <c r="AC11" s="433"/>
      <c r="AD11" s="433"/>
      <c r="AE11" s="449"/>
      <c r="AF11" s="436"/>
      <c r="AG11" s="436"/>
      <c r="AH11" s="436"/>
      <c r="AI11" s="436"/>
      <c r="AJ11" s="436"/>
      <c r="AK11" s="436"/>
      <c r="AL11" s="436"/>
      <c r="AM11" s="436"/>
      <c r="AN11" s="433"/>
      <c r="AO11" s="433"/>
      <c r="AP11" s="449"/>
      <c r="AQ11" s="436"/>
      <c r="AR11" s="436"/>
      <c r="AS11" s="436"/>
      <c r="AT11" s="436"/>
      <c r="AU11" s="436"/>
      <c r="AV11" s="436"/>
      <c r="AW11" s="436"/>
      <c r="AX11" s="436"/>
      <c r="AY11" s="432"/>
      <c r="AZ11" s="432"/>
      <c r="BA11" s="432"/>
      <c r="BB11" s="432"/>
      <c r="BC11" s="432"/>
      <c r="BD11" s="432"/>
      <c r="BE11" s="432"/>
      <c r="BF11" s="432"/>
      <c r="BG11" s="433"/>
      <c r="BH11" s="433"/>
      <c r="BI11" s="433"/>
      <c r="BJ11" s="433"/>
    </row>
    <row r="12" spans="1:62" s="30" customFormat="1" ht="15.75" customHeight="1">
      <c r="A12" s="124" t="s">
        <v>88</v>
      </c>
      <c r="B12" s="124"/>
      <c r="C12" s="726"/>
      <c r="D12" s="727">
        <v>-0.9</v>
      </c>
      <c r="E12" s="727">
        <v>-1.3</v>
      </c>
      <c r="F12" s="727">
        <v>-2.2000000000000002</v>
      </c>
      <c r="G12" s="508"/>
      <c r="H12" s="1185"/>
      <c r="I12" s="1185"/>
      <c r="J12" s="1186"/>
      <c r="K12" s="1185"/>
      <c r="L12" s="1185"/>
      <c r="M12" s="1185"/>
      <c r="N12" s="1185"/>
      <c r="O12" s="1185"/>
      <c r="P12" s="1185"/>
      <c r="Q12" s="1185"/>
      <c r="R12" s="1185"/>
      <c r="S12" s="1185"/>
      <c r="T12" s="1185"/>
      <c r="U12" s="1185"/>
      <c r="V12" s="438"/>
      <c r="W12" s="798"/>
      <c r="X12" s="798"/>
      <c r="Y12" s="798"/>
      <c r="Z12" s="480"/>
      <c r="AA12" s="433"/>
      <c r="AB12" s="433"/>
      <c r="AC12" s="433"/>
      <c r="AD12" s="433"/>
      <c r="AE12" s="449"/>
      <c r="AF12" s="436"/>
      <c r="AG12" s="436"/>
      <c r="AH12" s="436"/>
      <c r="AI12" s="436"/>
      <c r="AJ12" s="436"/>
      <c r="AK12" s="436"/>
      <c r="AL12" s="436"/>
      <c r="AM12" s="436"/>
      <c r="AN12" s="433"/>
      <c r="AO12" s="433"/>
      <c r="AP12" s="449"/>
      <c r="AQ12" s="436"/>
      <c r="AR12" s="436"/>
      <c r="AS12" s="436"/>
      <c r="AT12" s="436"/>
      <c r="AU12" s="436"/>
      <c r="AV12" s="436"/>
      <c r="AW12" s="436"/>
      <c r="AX12" s="436"/>
      <c r="AY12" s="432"/>
      <c r="AZ12" s="432"/>
      <c r="BA12" s="432"/>
      <c r="BB12" s="432"/>
      <c r="BC12" s="432"/>
      <c r="BD12" s="432"/>
      <c r="BE12" s="432"/>
      <c r="BF12" s="432"/>
      <c r="BG12" s="433"/>
      <c r="BH12" s="433"/>
      <c r="BI12" s="433"/>
      <c r="BJ12" s="433"/>
    </row>
    <row r="13" spans="1:62" s="30" customFormat="1" ht="15.75" customHeight="1">
      <c r="A13" s="124" t="s">
        <v>89</v>
      </c>
      <c r="B13" s="124"/>
      <c r="C13" s="726"/>
      <c r="D13" s="727">
        <v>0</v>
      </c>
      <c r="E13" s="727">
        <v>0</v>
      </c>
      <c r="F13" s="727">
        <v>0</v>
      </c>
      <c r="G13" s="508"/>
      <c r="H13" s="1185"/>
      <c r="I13" s="1185"/>
      <c r="J13" s="1186"/>
      <c r="K13" s="1185"/>
      <c r="L13" s="1185"/>
      <c r="M13" s="1185"/>
      <c r="N13" s="1185"/>
      <c r="O13" s="1185"/>
      <c r="P13" s="1185"/>
      <c r="Q13" s="1185"/>
      <c r="R13" s="1185"/>
      <c r="S13" s="1185"/>
      <c r="T13" s="1185"/>
      <c r="U13" s="1185"/>
      <c r="V13" s="438"/>
      <c r="W13" s="798"/>
      <c r="X13" s="798"/>
      <c r="Y13" s="798"/>
      <c r="Z13" s="480"/>
      <c r="AA13" s="433"/>
      <c r="AB13" s="433"/>
      <c r="AC13" s="433"/>
      <c r="AD13" s="433"/>
      <c r="AE13" s="449"/>
      <c r="AF13" s="436"/>
      <c r="AG13" s="436"/>
      <c r="AH13" s="436"/>
      <c r="AI13" s="436"/>
      <c r="AJ13" s="436"/>
      <c r="AK13" s="436"/>
      <c r="AL13" s="436"/>
      <c r="AM13" s="436"/>
      <c r="AN13" s="433"/>
      <c r="AO13" s="433"/>
      <c r="AP13" s="449"/>
      <c r="AQ13" s="436"/>
      <c r="AR13" s="436"/>
      <c r="AS13" s="436"/>
      <c r="AT13" s="436"/>
      <c r="AU13" s="436"/>
      <c r="AV13" s="436"/>
      <c r="AW13" s="436"/>
      <c r="AX13" s="436"/>
      <c r="AY13" s="432"/>
      <c r="AZ13" s="432"/>
      <c r="BA13" s="432"/>
      <c r="BB13" s="432"/>
      <c r="BC13" s="432"/>
      <c r="BD13" s="432"/>
      <c r="BE13" s="432"/>
      <c r="BF13" s="432"/>
      <c r="BG13" s="433"/>
      <c r="BH13" s="433"/>
      <c r="BI13" s="433"/>
      <c r="BJ13" s="433"/>
    </row>
    <row r="14" spans="1:62" s="30" customFormat="1" ht="15.75" customHeight="1">
      <c r="A14" s="124" t="s">
        <v>90</v>
      </c>
      <c r="B14" s="124"/>
      <c r="C14" s="726"/>
      <c r="D14" s="727">
        <v>0.8</v>
      </c>
      <c r="E14" s="727">
        <v>2.4</v>
      </c>
      <c r="F14" s="727">
        <v>3.1</v>
      </c>
      <c r="G14" s="508"/>
      <c r="H14" s="1185"/>
      <c r="I14" s="1185"/>
      <c r="J14" s="1186"/>
      <c r="K14" s="1185"/>
      <c r="L14" s="1185"/>
      <c r="M14" s="1185"/>
      <c r="N14" s="1185"/>
      <c r="O14" s="1185"/>
      <c r="P14" s="1185"/>
      <c r="Q14" s="1185"/>
      <c r="R14" s="1185"/>
      <c r="S14" s="1185"/>
      <c r="T14" s="1185"/>
      <c r="U14" s="1185"/>
      <c r="V14" s="438"/>
      <c r="W14" s="798"/>
      <c r="X14" s="799"/>
      <c r="Y14" s="798"/>
      <c r="Z14" s="480"/>
      <c r="AA14" s="433"/>
      <c r="AB14" s="433"/>
      <c r="AC14" s="433"/>
      <c r="AD14" s="433"/>
      <c r="AE14" s="449"/>
      <c r="AF14" s="436"/>
      <c r="AG14" s="436"/>
      <c r="AH14" s="436"/>
      <c r="AI14" s="436"/>
      <c r="AJ14" s="436"/>
      <c r="AK14" s="436"/>
      <c r="AL14" s="436"/>
      <c r="AM14" s="436"/>
      <c r="AN14" s="433"/>
      <c r="AO14" s="433"/>
      <c r="AP14" s="449"/>
      <c r="AQ14" s="436"/>
      <c r="AR14" s="436"/>
      <c r="AS14" s="436"/>
      <c r="AT14" s="436"/>
      <c r="AU14" s="436"/>
      <c r="AV14" s="436"/>
      <c r="AW14" s="436"/>
      <c r="AX14" s="436"/>
      <c r="AY14" s="432"/>
      <c r="AZ14" s="432"/>
      <c r="BA14" s="432"/>
      <c r="BB14" s="432"/>
      <c r="BC14" s="432"/>
      <c r="BD14" s="432"/>
      <c r="BE14" s="432"/>
      <c r="BF14" s="432"/>
      <c r="BG14" s="433"/>
      <c r="BH14" s="433"/>
      <c r="BI14" s="433"/>
      <c r="BJ14" s="433"/>
    </row>
    <row r="15" spans="1:62" s="30" customFormat="1" ht="15.75" customHeight="1">
      <c r="A15" s="124" t="s">
        <v>20</v>
      </c>
      <c r="B15" s="124"/>
      <c r="C15" s="726"/>
      <c r="D15" s="727">
        <v>0</v>
      </c>
      <c r="E15" s="727">
        <v>0</v>
      </c>
      <c r="F15" s="727">
        <v>0</v>
      </c>
      <c r="G15" s="508"/>
      <c r="H15" s="1185"/>
      <c r="I15" s="1185"/>
      <c r="J15" s="1186"/>
      <c r="K15" s="1185"/>
      <c r="L15" s="1185"/>
      <c r="M15" s="1185"/>
      <c r="N15" s="1185"/>
      <c r="O15" s="1185"/>
      <c r="P15" s="1185"/>
      <c r="Q15" s="1185"/>
      <c r="R15" s="1185"/>
      <c r="S15" s="1185"/>
      <c r="T15" s="1185"/>
      <c r="U15" s="1185"/>
      <c r="V15" s="438"/>
      <c r="W15" s="798"/>
      <c r="X15" s="798"/>
      <c r="Y15" s="798"/>
      <c r="Z15" s="480"/>
      <c r="AA15" s="433"/>
      <c r="AB15" s="433"/>
      <c r="AC15" s="433"/>
      <c r="AD15" s="433"/>
      <c r="AE15" s="449"/>
      <c r="AF15" s="436"/>
      <c r="AG15" s="436"/>
      <c r="AH15" s="436"/>
      <c r="AI15" s="436"/>
      <c r="AJ15" s="436"/>
      <c r="AK15" s="436"/>
      <c r="AL15" s="436"/>
      <c r="AM15" s="436"/>
      <c r="AN15" s="433"/>
      <c r="AO15" s="433"/>
      <c r="AP15" s="449"/>
      <c r="AQ15" s="436"/>
      <c r="AR15" s="436"/>
      <c r="AS15" s="436"/>
      <c r="AT15" s="436"/>
      <c r="AU15" s="436"/>
      <c r="AV15" s="436"/>
      <c r="AW15" s="436"/>
      <c r="AX15" s="436"/>
      <c r="AY15" s="432"/>
      <c r="AZ15" s="432"/>
      <c r="BA15" s="432"/>
      <c r="BB15" s="432"/>
      <c r="BC15" s="432"/>
      <c r="BD15" s="432"/>
      <c r="BE15" s="432"/>
      <c r="BF15" s="432"/>
      <c r="BG15" s="433"/>
      <c r="BH15" s="433"/>
      <c r="BI15" s="433"/>
      <c r="BJ15" s="433"/>
    </row>
    <row r="16" spans="1:62" s="30" customFormat="1" ht="15.75" customHeight="1">
      <c r="A16" s="371" t="s">
        <v>21</v>
      </c>
      <c r="B16" s="371"/>
      <c r="C16" s="724"/>
      <c r="D16" s="725">
        <v>92.2</v>
      </c>
      <c r="E16" s="725">
        <v>92.3</v>
      </c>
      <c r="F16" s="725">
        <v>92.2</v>
      </c>
      <c r="G16" s="504"/>
      <c r="H16" s="1099"/>
      <c r="I16" s="1099"/>
      <c r="J16" s="1098"/>
      <c r="K16" s="1099"/>
      <c r="L16" s="1099"/>
      <c r="M16" s="1099"/>
      <c r="N16" s="1099"/>
      <c r="O16" s="1099"/>
      <c r="P16" s="1099"/>
      <c r="Q16" s="1099"/>
      <c r="R16" s="1099"/>
      <c r="S16" s="1099"/>
      <c r="T16" s="1099"/>
      <c r="U16" s="1099"/>
      <c r="V16" s="438"/>
      <c r="W16" s="798"/>
      <c r="X16" s="798"/>
      <c r="Y16" s="798"/>
      <c r="Z16" s="480"/>
      <c r="AA16" s="433"/>
      <c r="AB16" s="433"/>
      <c r="AC16" s="433"/>
      <c r="AD16" s="433"/>
      <c r="AE16" s="445"/>
      <c r="AF16" s="447"/>
      <c r="AG16" s="447"/>
      <c r="AH16" s="447"/>
      <c r="AI16" s="447"/>
      <c r="AJ16" s="447"/>
      <c r="AK16" s="447"/>
      <c r="AL16" s="447"/>
      <c r="AM16" s="447"/>
      <c r="AN16" s="433"/>
      <c r="AO16" s="433"/>
      <c r="AP16" s="445"/>
      <c r="AQ16" s="447"/>
      <c r="AR16" s="447"/>
      <c r="AS16" s="447"/>
      <c r="AT16" s="447"/>
      <c r="AU16" s="447"/>
      <c r="AV16" s="447"/>
      <c r="AW16" s="447"/>
      <c r="AX16" s="447"/>
      <c r="AY16" s="432"/>
      <c r="AZ16" s="432"/>
      <c r="BA16" s="432"/>
      <c r="BB16" s="432"/>
      <c r="BC16" s="432"/>
      <c r="BD16" s="432"/>
      <c r="BE16" s="432"/>
      <c r="BF16" s="432"/>
      <c r="BG16" s="433"/>
      <c r="BH16" s="433"/>
      <c r="BI16" s="433"/>
      <c r="BJ16" s="433"/>
    </row>
    <row r="17" spans="1:62" s="30" customFormat="1" ht="15.75" customHeight="1">
      <c r="A17" s="124"/>
      <c r="B17" s="124"/>
      <c r="C17" s="728"/>
      <c r="D17" s="728"/>
      <c r="E17" s="728"/>
      <c r="F17" s="728"/>
      <c r="G17" s="508"/>
      <c r="H17" s="1187"/>
      <c r="I17" s="1187"/>
      <c r="J17" s="1187"/>
      <c r="K17" s="1187"/>
      <c r="L17" s="1187"/>
      <c r="M17" s="1187"/>
      <c r="N17" s="1187"/>
      <c r="O17" s="1187"/>
      <c r="P17" s="1187"/>
      <c r="Q17" s="1187"/>
      <c r="R17" s="1187"/>
      <c r="S17" s="1187"/>
      <c r="T17" s="1187"/>
      <c r="U17" s="1187"/>
      <c r="V17" s="438"/>
      <c r="W17" s="798"/>
      <c r="X17" s="798"/>
      <c r="Y17" s="798"/>
      <c r="Z17" s="438"/>
      <c r="AA17" s="433"/>
      <c r="AB17" s="433"/>
      <c r="AC17" s="433"/>
      <c r="AD17" s="433"/>
      <c r="AE17" s="437"/>
      <c r="AF17" s="437"/>
      <c r="AG17" s="437"/>
      <c r="AH17" s="437"/>
      <c r="AI17" s="437"/>
      <c r="AJ17" s="437"/>
      <c r="AK17" s="437"/>
      <c r="AL17" s="437"/>
      <c r="AM17" s="437"/>
      <c r="AN17" s="433"/>
      <c r="AO17" s="433"/>
      <c r="AP17" s="437"/>
      <c r="AQ17" s="437"/>
      <c r="AR17" s="437"/>
      <c r="AS17" s="437"/>
      <c r="AT17" s="437"/>
      <c r="AU17" s="437"/>
      <c r="AV17" s="437"/>
      <c r="AW17" s="437"/>
      <c r="AX17" s="437"/>
      <c r="AY17" s="433"/>
      <c r="AZ17" s="433"/>
      <c r="BA17" s="433"/>
      <c r="BB17" s="433"/>
      <c r="BC17" s="433"/>
      <c r="BD17" s="433"/>
      <c r="BE17" s="433"/>
      <c r="BF17" s="433"/>
      <c r="BG17" s="433"/>
      <c r="BH17" s="433"/>
      <c r="BI17" s="433"/>
      <c r="BJ17" s="433"/>
    </row>
    <row r="18" spans="1:62" s="30" customFormat="1" ht="16.350000000000001" customHeight="1">
      <c r="A18" s="115" t="s">
        <v>15</v>
      </c>
      <c r="B18" s="115"/>
      <c r="C18" s="730" t="s">
        <v>377</v>
      </c>
      <c r="D18" s="731" t="s">
        <v>378</v>
      </c>
      <c r="E18" s="731" t="s">
        <v>379</v>
      </c>
      <c r="F18" s="731" t="s">
        <v>380</v>
      </c>
      <c r="G18" s="857"/>
      <c r="H18" s="654"/>
      <c r="I18" s="654"/>
      <c r="J18" s="1188"/>
      <c r="K18" s="1188"/>
      <c r="L18" s="1188"/>
      <c r="M18" s="1188"/>
      <c r="N18" s="1188"/>
      <c r="O18" s="1188"/>
      <c r="P18" s="1188"/>
      <c r="Q18" s="1188"/>
      <c r="R18" s="1188"/>
      <c r="S18" s="1188"/>
      <c r="T18" s="1188"/>
      <c r="U18" s="1188"/>
      <c r="V18" s="438"/>
      <c r="W18" s="798"/>
      <c r="X18" s="798"/>
      <c r="Y18" s="798"/>
      <c r="Z18" s="438"/>
      <c r="AA18" s="433"/>
      <c r="AB18" s="433"/>
      <c r="AC18" s="433"/>
      <c r="AD18" s="433"/>
      <c r="AE18" s="442"/>
      <c r="AF18" s="442"/>
      <c r="AG18" s="442"/>
      <c r="AH18" s="442"/>
      <c r="AI18" s="442"/>
      <c r="AJ18" s="442"/>
      <c r="AK18" s="442"/>
      <c r="AL18" s="442"/>
      <c r="AM18" s="442"/>
      <c r="AN18" s="433"/>
      <c r="AO18" s="433"/>
      <c r="AP18" s="442"/>
      <c r="AQ18" s="442"/>
      <c r="AR18" s="442"/>
      <c r="AS18" s="442"/>
      <c r="AT18" s="442"/>
      <c r="AU18" s="442"/>
      <c r="AV18" s="442"/>
      <c r="AW18" s="442"/>
      <c r="AX18" s="442"/>
      <c r="AY18" s="433"/>
      <c r="AZ18" s="433"/>
      <c r="BA18" s="433"/>
      <c r="BB18" s="433"/>
      <c r="BC18" s="433"/>
      <c r="BD18" s="433"/>
      <c r="BE18" s="433"/>
      <c r="BF18" s="433"/>
      <c r="BG18" s="433"/>
      <c r="BH18" s="433"/>
      <c r="BI18" s="433"/>
      <c r="BJ18" s="433"/>
    </row>
    <row r="19" spans="1:62" s="30" customFormat="1" ht="16.350000000000001" customHeight="1">
      <c r="C19" s="732"/>
      <c r="D19" s="733"/>
      <c r="E19" s="733"/>
      <c r="F19" s="733"/>
      <c r="G19" s="328"/>
      <c r="H19" s="1189"/>
      <c r="I19" s="1189"/>
      <c r="J19" s="1189"/>
      <c r="K19" s="1189"/>
      <c r="L19" s="1189"/>
      <c r="M19" s="1189"/>
      <c r="N19" s="1189"/>
      <c r="O19" s="1189"/>
      <c r="P19" s="1189"/>
      <c r="Q19" s="1189"/>
      <c r="R19" s="1189"/>
      <c r="S19" s="1189"/>
      <c r="T19" s="1189"/>
      <c r="U19" s="1189"/>
      <c r="V19" s="438"/>
      <c r="W19" s="798"/>
      <c r="X19" s="798"/>
      <c r="Y19" s="798"/>
      <c r="Z19" s="438"/>
      <c r="AA19" s="433"/>
      <c r="AB19" s="433"/>
      <c r="AC19" s="433"/>
      <c r="AD19" s="433"/>
      <c r="AE19" s="434"/>
      <c r="AF19" s="434"/>
      <c r="AG19" s="434"/>
      <c r="AH19" s="434"/>
      <c r="AI19" s="434"/>
      <c r="AJ19" s="434"/>
      <c r="AK19" s="434"/>
      <c r="AL19" s="434"/>
      <c r="AM19" s="434"/>
      <c r="AN19" s="433"/>
      <c r="AO19" s="433"/>
      <c r="AP19" s="434"/>
      <c r="AQ19" s="434"/>
      <c r="AR19" s="434"/>
      <c r="AS19" s="434"/>
      <c r="AT19" s="434"/>
      <c r="AU19" s="434"/>
      <c r="AV19" s="434"/>
      <c r="AW19" s="434"/>
      <c r="AX19" s="434"/>
      <c r="AY19" s="433"/>
      <c r="AZ19" s="433"/>
      <c r="BA19" s="433"/>
      <c r="BB19" s="433"/>
      <c r="BC19" s="433"/>
      <c r="BD19" s="433"/>
      <c r="BE19" s="433"/>
      <c r="BF19" s="433"/>
      <c r="BG19" s="433"/>
      <c r="BH19" s="433"/>
      <c r="BI19" s="433"/>
      <c r="BJ19" s="433"/>
    </row>
    <row r="20" spans="1:62" s="30" customFormat="1" ht="15.75" customHeight="1">
      <c r="A20" s="147" t="s">
        <v>127</v>
      </c>
      <c r="B20" s="147"/>
      <c r="C20" s="734"/>
      <c r="D20" s="735"/>
      <c r="E20" s="735"/>
      <c r="F20" s="735"/>
      <c r="G20" s="850"/>
      <c r="H20" s="1190"/>
      <c r="I20" s="1190"/>
      <c r="J20" s="1190"/>
      <c r="K20" s="1190"/>
      <c r="L20" s="1190"/>
      <c r="M20" s="1190"/>
      <c r="N20" s="1190"/>
      <c r="O20" s="1190"/>
      <c r="P20" s="1190"/>
      <c r="Q20" s="1190"/>
      <c r="R20" s="1190"/>
      <c r="S20" s="1190"/>
      <c r="T20" s="1190"/>
      <c r="U20" s="1190"/>
      <c r="V20" s="438"/>
      <c r="W20" s="798"/>
      <c r="X20" s="798"/>
      <c r="Y20" s="798"/>
      <c r="Z20" s="438"/>
      <c r="AA20" s="439"/>
      <c r="AB20" s="433"/>
      <c r="AC20" s="433"/>
      <c r="AD20" s="433"/>
      <c r="AE20" s="435"/>
      <c r="AF20" s="435"/>
      <c r="AG20" s="435"/>
      <c r="AH20" s="435"/>
      <c r="AI20" s="435"/>
      <c r="AJ20" s="435"/>
      <c r="AK20" s="435"/>
      <c r="AL20" s="435"/>
      <c r="AM20" s="435"/>
      <c r="AN20" s="433"/>
      <c r="AO20" s="433"/>
      <c r="AP20" s="435"/>
      <c r="AQ20" s="435"/>
      <c r="AR20" s="435"/>
      <c r="AS20" s="435"/>
      <c r="AT20" s="435"/>
      <c r="AU20" s="435"/>
      <c r="AV20" s="435"/>
      <c r="AW20" s="435"/>
      <c r="AX20" s="435"/>
      <c r="AY20" s="433"/>
      <c r="AZ20" s="433"/>
      <c r="BA20" s="433"/>
      <c r="BB20" s="433"/>
      <c r="BC20" s="433"/>
      <c r="BD20" s="433"/>
      <c r="BE20" s="433"/>
      <c r="BF20" s="433"/>
      <c r="BG20" s="433"/>
      <c r="BH20" s="433"/>
      <c r="BI20" s="433"/>
      <c r="BJ20" s="433"/>
    </row>
    <row r="21" spans="1:62" s="30" customFormat="1" ht="15.75" customHeight="1">
      <c r="A21" s="381" t="s">
        <v>49</v>
      </c>
      <c r="B21" s="381"/>
      <c r="C21" s="724"/>
      <c r="D21" s="725">
        <v>22.8</v>
      </c>
      <c r="E21" s="725">
        <v>20.6</v>
      </c>
      <c r="F21" s="725">
        <v>20.6</v>
      </c>
      <c r="G21" s="837"/>
      <c r="H21" s="1099"/>
      <c r="I21" s="1099"/>
      <c r="J21" s="1098"/>
      <c r="K21" s="1099"/>
      <c r="L21" s="1099"/>
      <c r="M21" s="1099"/>
      <c r="N21" s="1099"/>
      <c r="O21" s="1099"/>
      <c r="P21" s="1099"/>
      <c r="Q21" s="1099"/>
      <c r="R21" s="1099"/>
      <c r="S21" s="1099"/>
      <c r="T21" s="1099"/>
      <c r="U21" s="1099"/>
      <c r="V21" s="438"/>
      <c r="W21" s="798"/>
      <c r="X21" s="798"/>
      <c r="Y21" s="798"/>
      <c r="Z21" s="480"/>
      <c r="AA21" s="439"/>
      <c r="AB21" s="433"/>
      <c r="AC21" s="433"/>
      <c r="AD21" s="433"/>
      <c r="AE21" s="445"/>
      <c r="AF21" s="446"/>
      <c r="AG21" s="447"/>
      <c r="AH21" s="447"/>
      <c r="AI21" s="447"/>
      <c r="AJ21" s="447"/>
      <c r="AK21" s="447"/>
      <c r="AL21" s="447"/>
      <c r="AM21" s="447"/>
      <c r="AN21" s="433"/>
      <c r="AO21" s="433"/>
      <c r="AP21" s="445"/>
      <c r="AQ21" s="447"/>
      <c r="AR21" s="447"/>
      <c r="AS21" s="447"/>
      <c r="AT21" s="447"/>
      <c r="AU21" s="447"/>
      <c r="AV21" s="447"/>
      <c r="AW21" s="447"/>
      <c r="AX21" s="447"/>
      <c r="AY21" s="433"/>
      <c r="AZ21" s="433"/>
      <c r="BA21" s="433"/>
      <c r="BB21" s="433"/>
      <c r="BC21" s="433"/>
      <c r="BD21" s="433"/>
      <c r="BE21" s="433"/>
      <c r="BF21" s="433"/>
      <c r="BG21" s="433"/>
      <c r="BH21" s="433"/>
      <c r="BI21" s="433"/>
      <c r="BJ21" s="433"/>
    </row>
    <row r="22" spans="1:62" s="30" customFormat="1" ht="15.75" customHeight="1">
      <c r="A22" s="124" t="s">
        <v>86</v>
      </c>
      <c r="B22" s="124"/>
      <c r="C22" s="726"/>
      <c r="D22" s="727">
        <v>0.7</v>
      </c>
      <c r="E22" s="727">
        <v>0.7</v>
      </c>
      <c r="F22" s="727">
        <v>1.4</v>
      </c>
      <c r="G22" s="508"/>
      <c r="H22" s="1185"/>
      <c r="I22" s="1185"/>
      <c r="J22" s="1186"/>
      <c r="K22" s="1185"/>
      <c r="L22" s="1185"/>
      <c r="M22" s="1185"/>
      <c r="N22" s="1185"/>
      <c r="O22" s="1185"/>
      <c r="P22" s="1185"/>
      <c r="Q22" s="1185"/>
      <c r="R22" s="1185"/>
      <c r="S22" s="1185"/>
      <c r="T22" s="1185"/>
      <c r="U22" s="1185"/>
      <c r="V22" s="438"/>
      <c r="W22" s="798"/>
      <c r="X22" s="798"/>
      <c r="Y22" s="798"/>
      <c r="Z22" s="480"/>
      <c r="AA22" s="433"/>
      <c r="AB22" s="433"/>
      <c r="AC22" s="433"/>
      <c r="AD22" s="433"/>
      <c r="AE22" s="449"/>
      <c r="AF22" s="436"/>
      <c r="AG22" s="436"/>
      <c r="AH22" s="436"/>
      <c r="AI22" s="436"/>
      <c r="AJ22" s="436"/>
      <c r="AK22" s="436"/>
      <c r="AL22" s="436"/>
      <c r="AM22" s="436"/>
      <c r="AN22" s="433"/>
      <c r="AO22" s="433"/>
      <c r="AP22" s="449"/>
      <c r="AQ22" s="436"/>
      <c r="AR22" s="436"/>
      <c r="AS22" s="436"/>
      <c r="AT22" s="436"/>
      <c r="AU22" s="436"/>
      <c r="AV22" s="436"/>
      <c r="AW22" s="436"/>
      <c r="AX22" s="436"/>
      <c r="AY22" s="433"/>
      <c r="AZ22" s="433"/>
      <c r="BA22" s="433"/>
      <c r="BB22" s="433"/>
      <c r="BC22" s="433"/>
      <c r="BD22" s="433"/>
      <c r="BE22" s="433"/>
      <c r="BF22" s="433"/>
      <c r="BG22" s="433"/>
      <c r="BH22" s="433"/>
      <c r="BI22" s="433"/>
      <c r="BJ22" s="433"/>
    </row>
    <row r="23" spans="1:62" s="30" customFormat="1" ht="15.75" customHeight="1">
      <c r="A23" s="124" t="s">
        <v>87</v>
      </c>
      <c r="B23" s="124"/>
      <c r="C23" s="726"/>
      <c r="D23" s="727">
        <v>-0.9</v>
      </c>
      <c r="E23" s="727">
        <v>-0.9</v>
      </c>
      <c r="F23" s="727">
        <v>-1.7</v>
      </c>
      <c r="G23" s="508"/>
      <c r="H23" s="1185"/>
      <c r="I23" s="1185"/>
      <c r="J23" s="1186"/>
      <c r="K23" s="1185"/>
      <c r="L23" s="1185"/>
      <c r="M23" s="1185"/>
      <c r="N23" s="1185"/>
      <c r="O23" s="1185"/>
      <c r="P23" s="1185"/>
      <c r="Q23" s="1185"/>
      <c r="R23" s="1185"/>
      <c r="S23" s="1185"/>
      <c r="T23" s="1185"/>
      <c r="U23" s="1185"/>
      <c r="V23" s="438"/>
      <c r="W23" s="798"/>
      <c r="X23" s="798"/>
      <c r="Y23" s="798"/>
      <c r="Z23" s="480"/>
      <c r="AA23" s="433"/>
      <c r="AB23" s="433"/>
      <c r="AC23" s="433"/>
      <c r="AD23" s="433"/>
      <c r="AE23" s="449"/>
      <c r="AF23" s="436"/>
      <c r="AG23" s="436"/>
      <c r="AH23" s="436"/>
      <c r="AI23" s="436"/>
      <c r="AJ23" s="436"/>
      <c r="AK23" s="436"/>
      <c r="AL23" s="436"/>
      <c r="AM23" s="436"/>
      <c r="AN23" s="433"/>
      <c r="AO23" s="433"/>
      <c r="AP23" s="449"/>
      <c r="AQ23" s="436"/>
      <c r="AR23" s="436"/>
      <c r="AS23" s="436"/>
      <c r="AT23" s="436"/>
      <c r="AU23" s="436"/>
      <c r="AV23" s="436"/>
      <c r="AW23" s="436"/>
      <c r="AX23" s="436"/>
      <c r="AY23" s="433"/>
      <c r="AZ23" s="433"/>
      <c r="BA23" s="433"/>
      <c r="BB23" s="433"/>
      <c r="BC23" s="433"/>
      <c r="BD23" s="433"/>
      <c r="BE23" s="433"/>
      <c r="BF23" s="433"/>
      <c r="BG23" s="433"/>
      <c r="BH23" s="433"/>
      <c r="BI23" s="433"/>
      <c r="BJ23" s="433"/>
    </row>
    <row r="24" spans="1:62" s="30" customFormat="1" ht="15.75" customHeight="1">
      <c r="A24" s="124" t="s">
        <v>88</v>
      </c>
      <c r="B24" s="124"/>
      <c r="C24" s="726"/>
      <c r="D24" s="727">
        <v>-0.2</v>
      </c>
      <c r="E24" s="727">
        <v>-0.1</v>
      </c>
      <c r="F24" s="727">
        <v>-0.3</v>
      </c>
      <c r="G24" s="508"/>
      <c r="H24" s="1185"/>
      <c r="I24" s="1185"/>
      <c r="J24" s="1186"/>
      <c r="K24" s="1185"/>
      <c r="L24" s="1185"/>
      <c r="M24" s="1185"/>
      <c r="N24" s="1185"/>
      <c r="O24" s="1185"/>
      <c r="P24" s="1185"/>
      <c r="Q24" s="1185"/>
      <c r="R24" s="1185"/>
      <c r="S24" s="1185"/>
      <c r="T24" s="1185"/>
      <c r="U24" s="1185"/>
      <c r="V24" s="438"/>
      <c r="W24" s="798"/>
      <c r="X24" s="798"/>
      <c r="Y24" s="798"/>
      <c r="Z24" s="480"/>
      <c r="AA24" s="433"/>
      <c r="AB24" s="433"/>
      <c r="AC24" s="433"/>
      <c r="AD24" s="433"/>
      <c r="AE24" s="449"/>
      <c r="AF24" s="436"/>
      <c r="AG24" s="436"/>
      <c r="AH24" s="436"/>
      <c r="AI24" s="436"/>
      <c r="AJ24" s="436"/>
      <c r="AK24" s="436"/>
      <c r="AL24" s="436"/>
      <c r="AM24" s="436"/>
      <c r="AN24" s="433"/>
      <c r="AO24" s="433"/>
      <c r="AP24" s="449"/>
      <c r="AQ24" s="436"/>
      <c r="AR24" s="436"/>
      <c r="AS24" s="436"/>
      <c r="AT24" s="436"/>
      <c r="AU24" s="436"/>
      <c r="AV24" s="436"/>
      <c r="AW24" s="436"/>
      <c r="AX24" s="436"/>
      <c r="AY24" s="433"/>
      <c r="AZ24" s="433"/>
      <c r="BA24" s="433"/>
      <c r="BB24" s="433"/>
      <c r="BC24" s="433"/>
      <c r="BD24" s="433"/>
      <c r="BE24" s="433"/>
      <c r="BF24" s="433"/>
      <c r="BG24" s="433"/>
      <c r="BH24" s="433"/>
      <c r="BI24" s="433"/>
      <c r="BJ24" s="433"/>
    </row>
    <row r="25" spans="1:62" s="30" customFormat="1" ht="15.75" customHeight="1">
      <c r="A25" s="124" t="s">
        <v>89</v>
      </c>
      <c r="B25" s="124"/>
      <c r="C25" s="726"/>
      <c r="D25" s="727">
        <v>0</v>
      </c>
      <c r="E25" s="727">
        <v>0</v>
      </c>
      <c r="F25" s="727">
        <v>0</v>
      </c>
      <c r="G25" s="508"/>
      <c r="H25" s="1185"/>
      <c r="I25" s="1185"/>
      <c r="J25" s="1186"/>
      <c r="K25" s="1185"/>
      <c r="L25" s="1185"/>
      <c r="M25" s="1185"/>
      <c r="N25" s="1185"/>
      <c r="O25" s="1185"/>
      <c r="P25" s="1185"/>
      <c r="Q25" s="1185"/>
      <c r="R25" s="1185"/>
      <c r="S25" s="1185"/>
      <c r="T25" s="1185"/>
      <c r="U25" s="1185"/>
      <c r="V25" s="438"/>
      <c r="W25" s="798"/>
      <c r="X25" s="798"/>
      <c r="Y25" s="798"/>
      <c r="Z25" s="480"/>
      <c r="AA25" s="433"/>
      <c r="AB25" s="433"/>
      <c r="AC25" s="433"/>
      <c r="AD25" s="433"/>
      <c r="AE25" s="449"/>
      <c r="AF25" s="436"/>
      <c r="AG25" s="436"/>
      <c r="AH25" s="436"/>
      <c r="AI25" s="436"/>
      <c r="AJ25" s="436"/>
      <c r="AK25" s="436"/>
      <c r="AL25" s="436"/>
      <c r="AM25" s="436"/>
      <c r="AN25" s="433"/>
      <c r="AO25" s="433"/>
      <c r="AP25" s="449"/>
      <c r="AQ25" s="436"/>
      <c r="AR25" s="436"/>
      <c r="AS25" s="436"/>
      <c r="AT25" s="436"/>
      <c r="AU25" s="436"/>
      <c r="AV25" s="436"/>
      <c r="AW25" s="436"/>
      <c r="AX25" s="436"/>
      <c r="AY25" s="433"/>
      <c r="AZ25" s="433"/>
      <c r="BA25" s="433"/>
      <c r="BB25" s="433"/>
      <c r="BC25" s="433"/>
      <c r="BD25" s="433"/>
      <c r="BE25" s="433"/>
      <c r="BF25" s="433"/>
      <c r="BG25" s="433"/>
      <c r="BH25" s="433"/>
      <c r="BI25" s="433"/>
      <c r="BJ25" s="433"/>
    </row>
    <row r="26" spans="1:62" s="30" customFormat="1" ht="15.75" customHeight="1">
      <c r="A26" s="124" t="s">
        <v>90</v>
      </c>
      <c r="B26" s="124"/>
      <c r="C26" s="726"/>
      <c r="D26" s="727">
        <v>1.3</v>
      </c>
      <c r="E26" s="727">
        <v>2.4</v>
      </c>
      <c r="F26" s="727">
        <v>3.7</v>
      </c>
      <c r="G26" s="508"/>
      <c r="H26" s="1185"/>
      <c r="I26" s="1185"/>
      <c r="J26" s="1186"/>
      <c r="K26" s="1185"/>
      <c r="L26" s="1185"/>
      <c r="M26" s="1185"/>
      <c r="N26" s="1185"/>
      <c r="O26" s="1185"/>
      <c r="P26" s="1185"/>
      <c r="Q26" s="1185"/>
      <c r="R26" s="1185"/>
      <c r="S26" s="1185"/>
      <c r="T26" s="1185"/>
      <c r="U26" s="1185"/>
      <c r="V26" s="438"/>
      <c r="W26" s="798"/>
      <c r="X26" s="798"/>
      <c r="Y26" s="798"/>
      <c r="Z26" s="480"/>
      <c r="AA26" s="433"/>
      <c r="AB26" s="433"/>
      <c r="AC26" s="433"/>
      <c r="AD26" s="433"/>
      <c r="AE26" s="449"/>
      <c r="AF26" s="436"/>
      <c r="AG26" s="436"/>
      <c r="AH26" s="436"/>
      <c r="AI26" s="436"/>
      <c r="AJ26" s="436"/>
      <c r="AK26" s="436"/>
      <c r="AL26" s="436"/>
      <c r="AM26" s="436"/>
      <c r="AN26" s="433"/>
      <c r="AO26" s="433"/>
      <c r="AP26" s="449"/>
      <c r="AQ26" s="436"/>
      <c r="AR26" s="436"/>
      <c r="AS26" s="436"/>
      <c r="AT26" s="436"/>
      <c r="AU26" s="436"/>
      <c r="AV26" s="436"/>
      <c r="AW26" s="436"/>
      <c r="AX26" s="436"/>
      <c r="AY26" s="433"/>
      <c r="AZ26" s="433"/>
      <c r="BA26" s="433"/>
      <c r="BB26" s="433"/>
      <c r="BC26" s="433"/>
      <c r="BD26" s="433"/>
      <c r="BE26" s="433"/>
      <c r="BF26" s="433"/>
      <c r="BG26" s="433"/>
      <c r="BH26" s="433"/>
      <c r="BI26" s="433"/>
      <c r="BJ26" s="433"/>
    </row>
    <row r="27" spans="1:62" s="30" customFormat="1" ht="15.75" customHeight="1">
      <c r="A27" s="124" t="s">
        <v>20</v>
      </c>
      <c r="B27" s="124"/>
      <c r="C27" s="726"/>
      <c r="D27" s="727">
        <v>0</v>
      </c>
      <c r="E27" s="727">
        <v>0</v>
      </c>
      <c r="F27" s="727">
        <v>0</v>
      </c>
      <c r="G27" s="508"/>
      <c r="H27" s="1185"/>
      <c r="I27" s="1185"/>
      <c r="J27" s="1186"/>
      <c r="K27" s="1185"/>
      <c r="L27" s="1185"/>
      <c r="M27" s="1185"/>
      <c r="N27" s="1185"/>
      <c r="O27" s="1185"/>
      <c r="P27" s="1185"/>
      <c r="Q27" s="1185"/>
      <c r="R27" s="1185"/>
      <c r="S27" s="1185"/>
      <c r="T27" s="1185"/>
      <c r="U27" s="1185"/>
      <c r="V27" s="438"/>
      <c r="W27" s="798"/>
      <c r="X27" s="798"/>
      <c r="Y27" s="798"/>
      <c r="Z27" s="480"/>
      <c r="AA27" s="433"/>
      <c r="AB27" s="433"/>
      <c r="AC27" s="433"/>
      <c r="AD27" s="433"/>
      <c r="AE27" s="449"/>
      <c r="AF27" s="436"/>
      <c r="AG27" s="436"/>
      <c r="AH27" s="436"/>
      <c r="AI27" s="436"/>
      <c r="AJ27" s="436"/>
      <c r="AK27" s="436"/>
      <c r="AL27" s="436"/>
      <c r="AM27" s="436"/>
      <c r="AN27" s="433"/>
      <c r="AO27" s="433"/>
      <c r="AP27" s="449"/>
      <c r="AQ27" s="436"/>
      <c r="AR27" s="436"/>
      <c r="AS27" s="436"/>
      <c r="AT27" s="436"/>
      <c r="AU27" s="436"/>
      <c r="AV27" s="436"/>
      <c r="AW27" s="436"/>
      <c r="AX27" s="436"/>
      <c r="AY27" s="433"/>
      <c r="AZ27" s="433"/>
      <c r="BA27" s="433"/>
      <c r="BB27" s="433"/>
      <c r="BC27" s="433"/>
      <c r="BD27" s="433"/>
      <c r="BE27" s="433"/>
      <c r="BF27" s="433"/>
      <c r="BG27" s="433"/>
      <c r="BH27" s="433"/>
      <c r="BI27" s="433"/>
      <c r="BJ27" s="433"/>
    </row>
    <row r="28" spans="1:62" s="30" customFormat="1" ht="15.75" customHeight="1">
      <c r="A28" s="371" t="s">
        <v>21</v>
      </c>
      <c r="B28" s="371"/>
      <c r="C28" s="724"/>
      <c r="D28" s="725">
        <v>23.9</v>
      </c>
      <c r="E28" s="725">
        <v>22.8</v>
      </c>
      <c r="F28" s="725">
        <v>23.9</v>
      </c>
      <c r="G28" s="504"/>
      <c r="H28" s="1099"/>
      <c r="I28" s="1099"/>
      <c r="J28" s="1098"/>
      <c r="K28" s="1099"/>
      <c r="L28" s="1099"/>
      <c r="M28" s="1099"/>
      <c r="N28" s="1099"/>
      <c r="O28" s="1099"/>
      <c r="P28" s="1099"/>
      <c r="Q28" s="1099"/>
      <c r="R28" s="1099"/>
      <c r="S28" s="1099"/>
      <c r="T28" s="1099"/>
      <c r="U28" s="1099"/>
      <c r="V28" s="438"/>
      <c r="W28" s="798"/>
      <c r="X28" s="798"/>
      <c r="Y28" s="798"/>
      <c r="Z28" s="480"/>
      <c r="AA28" s="433"/>
      <c r="AB28" s="433"/>
      <c r="AC28" s="433"/>
      <c r="AD28" s="433"/>
      <c r="AE28" s="445"/>
      <c r="AF28" s="447"/>
      <c r="AG28" s="447"/>
      <c r="AH28" s="447"/>
      <c r="AI28" s="447"/>
      <c r="AJ28" s="447"/>
      <c r="AK28" s="447"/>
      <c r="AL28" s="447"/>
      <c r="AM28" s="447"/>
      <c r="AN28" s="433"/>
      <c r="AO28" s="433"/>
      <c r="AP28" s="445"/>
      <c r="AQ28" s="447"/>
      <c r="AR28" s="447"/>
      <c r="AS28" s="447"/>
      <c r="AT28" s="447"/>
      <c r="AU28" s="447"/>
      <c r="AV28" s="447"/>
      <c r="AW28" s="447"/>
      <c r="AX28" s="447"/>
      <c r="AY28" s="433"/>
      <c r="AZ28" s="433"/>
      <c r="BA28" s="433"/>
      <c r="BB28" s="433"/>
      <c r="BC28" s="433"/>
      <c r="BD28" s="433"/>
      <c r="BE28" s="433"/>
      <c r="BF28" s="433"/>
      <c r="BG28" s="433"/>
      <c r="BH28" s="433"/>
      <c r="BI28" s="433"/>
      <c r="BJ28" s="433"/>
    </row>
    <row r="29" spans="1:62" s="30" customFormat="1">
      <c r="G29" s="328"/>
      <c r="H29" s="433"/>
      <c r="I29" s="433"/>
      <c r="J29" s="433"/>
      <c r="K29" s="433"/>
      <c r="L29" s="433"/>
      <c r="M29" s="433"/>
      <c r="N29" s="433"/>
      <c r="O29" s="433"/>
      <c r="P29" s="433"/>
      <c r="Q29" s="433"/>
      <c r="R29" s="433"/>
      <c r="S29" s="433"/>
      <c r="T29" s="433"/>
      <c r="U29" s="433"/>
      <c r="V29" s="438"/>
      <c r="W29" s="512"/>
      <c r="X29" s="512"/>
      <c r="Y29" s="512"/>
      <c r="Z29" s="438"/>
      <c r="AA29" s="433"/>
      <c r="AB29" s="433"/>
      <c r="AC29" s="433"/>
      <c r="AD29" s="433"/>
      <c r="AE29" s="433"/>
      <c r="AF29" s="433"/>
      <c r="AG29" s="433"/>
      <c r="AH29" s="433"/>
      <c r="AI29" s="433"/>
      <c r="AJ29" s="433"/>
      <c r="AK29" s="433"/>
      <c r="AL29" s="433"/>
      <c r="AM29" s="433"/>
      <c r="AN29" s="433"/>
      <c r="AO29" s="433"/>
      <c r="AP29" s="433"/>
      <c r="AQ29" s="433"/>
      <c r="AR29" s="433"/>
      <c r="AS29" s="433"/>
      <c r="AT29" s="433"/>
      <c r="AU29" s="433"/>
      <c r="AV29" s="433"/>
      <c r="AW29" s="433"/>
      <c r="AX29" s="433"/>
      <c r="AY29" s="433"/>
      <c r="AZ29" s="433"/>
      <c r="BA29" s="433"/>
      <c r="BB29" s="433"/>
      <c r="BC29" s="433"/>
      <c r="BD29" s="433"/>
      <c r="BE29" s="433"/>
      <c r="BF29" s="433"/>
      <c r="BG29" s="433"/>
      <c r="BH29" s="433"/>
      <c r="BI29" s="433"/>
      <c r="BJ29" s="433"/>
    </row>
    <row r="30" spans="1:62" s="30" customFormat="1">
      <c r="G30" s="328"/>
      <c r="H30" s="433"/>
      <c r="I30" s="433"/>
      <c r="J30" s="433"/>
      <c r="K30" s="433"/>
      <c r="L30" s="433"/>
      <c r="M30" s="433"/>
      <c r="N30" s="433"/>
      <c r="O30" s="433"/>
      <c r="P30" s="433"/>
      <c r="Q30" s="433"/>
      <c r="R30" s="433"/>
      <c r="S30" s="433"/>
      <c r="T30" s="433"/>
      <c r="U30" s="433"/>
      <c r="V30" s="438"/>
      <c r="W30" s="438"/>
      <c r="X30" s="438"/>
      <c r="Y30" s="438"/>
      <c r="Z30" s="438"/>
      <c r="AA30" s="433"/>
      <c r="AB30" s="433"/>
      <c r="AC30" s="433"/>
      <c r="AD30" s="433"/>
      <c r="AE30" s="433"/>
      <c r="AF30" s="450"/>
      <c r="AG30" s="450"/>
      <c r="AH30" s="450"/>
      <c r="AI30" s="450"/>
      <c r="AJ30" s="450"/>
      <c r="AK30" s="450"/>
      <c r="AL30" s="450"/>
      <c r="AM30" s="450"/>
      <c r="AN30" s="433"/>
      <c r="AO30" s="433"/>
      <c r="AP30" s="433"/>
      <c r="AQ30" s="433"/>
      <c r="AR30" s="433"/>
      <c r="AS30" s="433"/>
      <c r="AT30" s="433"/>
      <c r="AU30" s="433"/>
      <c r="AV30" s="433"/>
      <c r="AW30" s="433"/>
      <c r="AX30" s="433"/>
      <c r="AY30" s="433"/>
      <c r="AZ30" s="433"/>
      <c r="BA30" s="433"/>
      <c r="BB30" s="433"/>
      <c r="BC30" s="433"/>
      <c r="BD30" s="433"/>
      <c r="BE30" s="433"/>
      <c r="BF30" s="433"/>
      <c r="BG30" s="433"/>
      <c r="BH30" s="433"/>
      <c r="BI30" s="433"/>
      <c r="BJ30" s="433"/>
    </row>
    <row r="31" spans="1:62">
      <c r="AF31" s="450"/>
      <c r="AG31" s="450"/>
      <c r="AH31" s="450"/>
      <c r="AI31" s="450"/>
      <c r="AJ31" s="450"/>
      <c r="AK31" s="450"/>
      <c r="AL31" s="450"/>
      <c r="AM31" s="450"/>
    </row>
    <row r="32" spans="1:62" ht="14.4">
      <c r="C32" s="798"/>
      <c r="D32" s="798"/>
      <c r="E32" s="798"/>
      <c r="F32" s="798"/>
      <c r="J32" s="798"/>
      <c r="K32" s="798"/>
      <c r="L32" s="798"/>
      <c r="M32" s="798"/>
      <c r="N32" s="798"/>
      <c r="O32" s="798"/>
      <c r="P32" s="798"/>
      <c r="Q32" s="798"/>
      <c r="R32" s="798"/>
      <c r="S32" s="798"/>
      <c r="T32" s="798"/>
      <c r="U32" s="798"/>
    </row>
    <row r="33" spans="3:21" ht="14.4">
      <c r="C33" s="798"/>
      <c r="D33" s="798"/>
      <c r="E33" s="798"/>
      <c r="F33" s="798"/>
      <c r="J33" s="798"/>
      <c r="K33" s="798"/>
      <c r="L33" s="798"/>
      <c r="M33" s="798"/>
      <c r="N33" s="798"/>
      <c r="O33" s="798"/>
      <c r="P33" s="798"/>
      <c r="Q33" s="798"/>
      <c r="R33" s="798"/>
      <c r="S33" s="798"/>
      <c r="T33" s="798"/>
      <c r="U33" s="798"/>
    </row>
    <row r="34" spans="3:21" ht="14.4">
      <c r="C34" s="798"/>
      <c r="D34" s="798"/>
      <c r="E34" s="798"/>
      <c r="F34" s="798"/>
      <c r="J34" s="798"/>
      <c r="K34" s="798"/>
      <c r="L34" s="798"/>
      <c r="M34" s="798"/>
      <c r="N34" s="798"/>
      <c r="O34" s="798"/>
      <c r="P34" s="798"/>
      <c r="Q34" s="798"/>
      <c r="R34" s="798"/>
      <c r="S34" s="798"/>
      <c r="T34" s="798"/>
      <c r="U34" s="798"/>
    </row>
    <row r="35" spans="3:21" ht="14.4">
      <c r="C35" s="798"/>
      <c r="D35" s="798"/>
      <c r="E35" s="798"/>
      <c r="F35" s="798"/>
      <c r="J35" s="798"/>
      <c r="K35" s="798"/>
      <c r="L35" s="798"/>
      <c r="M35" s="798"/>
      <c r="N35" s="798"/>
      <c r="O35" s="798"/>
      <c r="P35" s="798"/>
      <c r="Q35" s="798"/>
      <c r="R35" s="798"/>
      <c r="S35" s="798"/>
      <c r="T35" s="798"/>
      <c r="U35" s="798"/>
    </row>
    <row r="36" spans="3:21">
      <c r="C36" s="1183"/>
      <c r="D36" s="1183"/>
      <c r="E36" s="1183"/>
      <c r="F36" s="1183"/>
      <c r="J36" s="1183"/>
      <c r="K36" s="1183"/>
      <c r="L36" s="1183"/>
      <c r="M36" s="1183"/>
      <c r="N36" s="1183"/>
      <c r="O36" s="1183"/>
      <c r="P36" s="1183"/>
      <c r="Q36" s="1183"/>
      <c r="R36" s="1183"/>
      <c r="S36" s="1183"/>
      <c r="T36" s="1183"/>
      <c r="U36" s="1183"/>
    </row>
    <row r="37" spans="3:21" ht="14.4">
      <c r="C37" s="798"/>
      <c r="D37" s="798"/>
      <c r="E37" s="798"/>
      <c r="F37" s="798"/>
      <c r="J37" s="798"/>
      <c r="K37" s="798"/>
      <c r="L37" s="798"/>
      <c r="M37" s="798"/>
      <c r="N37" s="798"/>
      <c r="O37" s="798"/>
      <c r="P37" s="798"/>
      <c r="Q37" s="798"/>
      <c r="R37" s="798"/>
      <c r="S37" s="798"/>
      <c r="T37" s="798"/>
      <c r="U37" s="798"/>
    </row>
    <row r="38" spans="3:21" ht="14.4">
      <c r="C38" s="798"/>
      <c r="D38" s="798"/>
      <c r="E38" s="798"/>
      <c r="F38" s="798"/>
      <c r="J38" s="798"/>
      <c r="K38" s="798"/>
      <c r="L38" s="798"/>
      <c r="M38" s="798"/>
      <c r="N38" s="798"/>
      <c r="O38" s="798"/>
      <c r="P38" s="798"/>
      <c r="Q38" s="798"/>
      <c r="R38" s="798"/>
      <c r="S38" s="798"/>
      <c r="T38" s="798"/>
      <c r="U38" s="798"/>
    </row>
    <row r="39" spans="3:21" ht="14.4">
      <c r="C39" s="798"/>
      <c r="D39" s="798"/>
      <c r="E39" s="798"/>
      <c r="F39" s="798"/>
      <c r="J39" s="798"/>
      <c r="K39" s="798"/>
      <c r="L39" s="798"/>
      <c r="M39" s="798"/>
      <c r="N39" s="798"/>
      <c r="O39" s="798"/>
      <c r="P39" s="798"/>
      <c r="Q39" s="798"/>
      <c r="R39" s="798"/>
      <c r="S39" s="798"/>
      <c r="T39" s="798"/>
      <c r="U39" s="798"/>
    </row>
    <row r="40" spans="3:21" ht="14.4">
      <c r="C40" s="798"/>
      <c r="D40" s="798"/>
      <c r="E40" s="798"/>
      <c r="F40" s="798"/>
      <c r="J40" s="798"/>
      <c r="K40" s="798"/>
      <c r="L40" s="798"/>
      <c r="M40" s="798"/>
      <c r="N40" s="798"/>
      <c r="O40" s="798"/>
      <c r="P40" s="798"/>
      <c r="Q40" s="798"/>
      <c r="R40" s="798"/>
      <c r="S40" s="798"/>
      <c r="T40" s="798"/>
      <c r="U40" s="798"/>
    </row>
    <row r="41" spans="3:21" ht="14.4">
      <c r="C41" s="798"/>
      <c r="D41" s="798"/>
      <c r="E41" s="798"/>
      <c r="F41" s="798"/>
      <c r="J41" s="798"/>
      <c r="K41" s="798"/>
      <c r="L41" s="798"/>
      <c r="M41" s="798"/>
      <c r="N41" s="798"/>
      <c r="O41" s="798"/>
      <c r="P41" s="798"/>
      <c r="Q41" s="798"/>
      <c r="R41" s="798"/>
      <c r="S41" s="798"/>
      <c r="T41" s="798"/>
      <c r="U41" s="798"/>
    </row>
    <row r="42" spans="3:21" ht="14.4">
      <c r="C42" s="797"/>
      <c r="D42" s="797"/>
      <c r="E42" s="797"/>
      <c r="F42" s="797"/>
      <c r="J42" s="797"/>
      <c r="K42" s="797"/>
      <c r="L42" s="797"/>
      <c r="M42" s="797"/>
      <c r="N42" s="797"/>
      <c r="O42" s="797"/>
      <c r="P42" s="797"/>
      <c r="Q42" s="797"/>
      <c r="R42" s="797"/>
      <c r="S42" s="797"/>
      <c r="T42" s="797"/>
      <c r="U42" s="797"/>
    </row>
    <row r="43" spans="3:21" ht="14.4">
      <c r="C43" s="797"/>
      <c r="D43" s="797"/>
      <c r="E43" s="797"/>
      <c r="F43" s="797"/>
      <c r="J43" s="797"/>
      <c r="K43" s="797"/>
      <c r="L43" s="797"/>
      <c r="M43" s="797"/>
      <c r="N43" s="797"/>
      <c r="O43" s="797"/>
      <c r="P43" s="797"/>
      <c r="Q43" s="797"/>
      <c r="R43" s="797"/>
      <c r="S43" s="797"/>
      <c r="T43" s="797"/>
      <c r="U43" s="797"/>
    </row>
    <row r="46" spans="3:21">
      <c r="C46" s="1183"/>
      <c r="D46" s="1183"/>
      <c r="E46" s="1183"/>
      <c r="F46" s="1183"/>
      <c r="J46" s="1183"/>
      <c r="K46" s="1183"/>
      <c r="L46" s="1183"/>
      <c r="M46" s="1183"/>
      <c r="N46" s="1183"/>
      <c r="O46" s="1183"/>
      <c r="P46" s="1183"/>
      <c r="Q46" s="1183"/>
      <c r="R46" s="1183"/>
      <c r="S46" s="1183"/>
      <c r="T46" s="1183"/>
      <c r="U46" s="1183"/>
    </row>
    <row r="47" spans="3:21">
      <c r="C47" s="1183"/>
      <c r="D47" s="1183"/>
      <c r="E47" s="1183"/>
      <c r="F47" s="1183"/>
      <c r="J47" s="1183"/>
      <c r="K47" s="1183"/>
      <c r="L47" s="1183"/>
      <c r="M47" s="1183"/>
      <c r="N47" s="1183"/>
      <c r="O47" s="1183"/>
      <c r="P47" s="1183"/>
      <c r="Q47" s="1183"/>
      <c r="R47" s="1183"/>
      <c r="S47" s="1183"/>
      <c r="T47" s="1183"/>
      <c r="U47" s="1183"/>
    </row>
    <row r="60" spans="1:34">
      <c r="Z60" s="433"/>
    </row>
    <row r="61" spans="1:34">
      <c r="A61" s="439"/>
      <c r="B61" s="439"/>
      <c r="C61" s="332"/>
      <c r="D61" s="332"/>
      <c r="E61" s="332"/>
      <c r="F61" s="332"/>
      <c r="G61" s="439"/>
      <c r="H61" s="439"/>
      <c r="I61" s="439"/>
      <c r="J61" s="440"/>
      <c r="K61" s="440"/>
      <c r="L61" s="440"/>
      <c r="M61" s="440"/>
      <c r="N61" s="440"/>
      <c r="O61" s="440"/>
      <c r="P61" s="440"/>
      <c r="Q61" s="440"/>
      <c r="R61" s="440"/>
      <c r="S61" s="440"/>
      <c r="T61" s="440"/>
      <c r="U61" s="440"/>
      <c r="Z61" s="439"/>
      <c r="AA61" s="439"/>
      <c r="AB61" s="439"/>
      <c r="AC61" s="439"/>
      <c r="AD61" s="439"/>
      <c r="AE61" s="439"/>
      <c r="AF61" s="439"/>
      <c r="AG61" s="439"/>
      <c r="AH61" s="439"/>
    </row>
    <row r="62" spans="1:34">
      <c r="C62" s="441"/>
      <c r="D62" s="441"/>
      <c r="E62" s="441"/>
      <c r="F62" s="441"/>
      <c r="J62" s="441"/>
      <c r="K62" s="441"/>
      <c r="L62" s="441"/>
      <c r="M62" s="441"/>
      <c r="N62" s="441"/>
      <c r="O62" s="441"/>
      <c r="P62" s="441"/>
      <c r="Q62" s="441"/>
      <c r="R62" s="441"/>
      <c r="S62" s="441"/>
      <c r="T62" s="441"/>
      <c r="U62" s="441"/>
      <c r="Z62" s="433"/>
    </row>
    <row r="63" spans="1:34">
      <c r="C63" s="877"/>
      <c r="D63" s="877"/>
      <c r="E63" s="877"/>
      <c r="F63" s="877"/>
      <c r="J63" s="877"/>
      <c r="K63" s="877"/>
      <c r="L63" s="877"/>
      <c r="M63" s="877"/>
      <c r="N63" s="877"/>
      <c r="O63" s="877"/>
      <c r="P63" s="877"/>
      <c r="Q63" s="877"/>
      <c r="R63" s="440"/>
      <c r="S63" s="440"/>
      <c r="T63" s="877"/>
      <c r="U63" s="877"/>
      <c r="W63" s="433"/>
      <c r="X63" s="327"/>
      <c r="Y63" s="327"/>
      <c r="Z63" s="327"/>
      <c r="AA63" s="356"/>
      <c r="AB63" s="356"/>
      <c r="AC63" s="356"/>
      <c r="AD63" s="356"/>
      <c r="AE63" s="356"/>
      <c r="AF63" s="356"/>
    </row>
    <row r="64" spans="1:34">
      <c r="A64" s="439"/>
      <c r="B64" s="439"/>
      <c r="C64" s="877"/>
      <c r="D64" s="877"/>
      <c r="E64" s="877"/>
      <c r="F64" s="877"/>
      <c r="G64" s="439"/>
      <c r="H64" s="439"/>
      <c r="I64" s="439"/>
      <c r="J64" s="877"/>
      <c r="K64" s="877"/>
      <c r="L64" s="877"/>
      <c r="M64" s="877"/>
      <c r="N64" s="877"/>
      <c r="O64" s="877"/>
      <c r="P64" s="877"/>
      <c r="Q64" s="877"/>
      <c r="R64" s="877"/>
      <c r="S64" s="877"/>
      <c r="T64" s="877"/>
      <c r="U64" s="877"/>
      <c r="W64" s="439"/>
      <c r="X64" s="439"/>
      <c r="Y64" s="439"/>
      <c r="Z64" s="439"/>
    </row>
    <row r="65" spans="1:30">
      <c r="W65" s="433"/>
      <c r="X65" s="433"/>
      <c r="Y65" s="433"/>
      <c r="Z65" s="433"/>
    </row>
    <row r="66" spans="1:30">
      <c r="W66" s="433"/>
      <c r="X66" s="433"/>
      <c r="Y66" s="433"/>
      <c r="Z66" s="433"/>
    </row>
    <row r="67" spans="1:30">
      <c r="A67" s="439"/>
      <c r="B67" s="439"/>
      <c r="C67" s="443"/>
      <c r="D67" s="444"/>
      <c r="E67" s="444"/>
      <c r="G67" s="439"/>
      <c r="H67" s="439"/>
      <c r="I67" s="439"/>
      <c r="J67" s="443"/>
      <c r="K67" s="444"/>
      <c r="L67" s="444"/>
      <c r="R67" s="439"/>
      <c r="W67" s="439"/>
      <c r="X67" s="439"/>
      <c r="Y67" s="439"/>
      <c r="Z67" s="439"/>
    </row>
    <row r="68" spans="1:30">
      <c r="C68" s="432"/>
      <c r="D68" s="432"/>
      <c r="E68" s="432"/>
      <c r="F68" s="432"/>
      <c r="H68" s="1162"/>
      <c r="I68" s="1162"/>
      <c r="J68" s="432"/>
      <c r="K68" s="432"/>
      <c r="L68" s="432"/>
      <c r="M68" s="432"/>
      <c r="N68" s="432"/>
      <c r="O68" s="432"/>
      <c r="P68" s="432"/>
      <c r="Q68" s="432"/>
      <c r="R68" s="432"/>
      <c r="S68" s="432"/>
      <c r="T68" s="432"/>
      <c r="U68" s="432"/>
      <c r="W68" s="433"/>
      <c r="X68" s="433"/>
      <c r="Y68" s="433"/>
      <c r="Z68" s="441"/>
      <c r="AD68" s="473"/>
    </row>
    <row r="69" spans="1:30">
      <c r="C69" s="432"/>
      <c r="D69" s="432"/>
      <c r="E69" s="432"/>
      <c r="F69" s="432"/>
      <c r="H69" s="1162"/>
      <c r="I69" s="1162"/>
      <c r="J69" s="432"/>
      <c r="K69" s="432"/>
      <c r="L69" s="432"/>
      <c r="M69" s="432"/>
      <c r="N69" s="432"/>
      <c r="O69" s="432"/>
      <c r="P69" s="432"/>
      <c r="Q69" s="432"/>
      <c r="R69" s="432"/>
      <c r="S69" s="432"/>
      <c r="T69" s="432"/>
      <c r="U69" s="432"/>
      <c r="W69" s="457"/>
      <c r="X69" s="433"/>
      <c r="Y69" s="433"/>
      <c r="Z69" s="441"/>
      <c r="AD69" s="473"/>
    </row>
    <row r="70" spans="1:30">
      <c r="C70" s="432"/>
      <c r="D70" s="432"/>
      <c r="E70" s="432"/>
      <c r="F70" s="432"/>
      <c r="H70" s="820"/>
      <c r="I70" s="820"/>
      <c r="J70" s="432"/>
      <c r="K70" s="432"/>
      <c r="L70" s="432"/>
      <c r="M70" s="432"/>
      <c r="N70" s="432"/>
      <c r="O70" s="432"/>
      <c r="P70" s="432"/>
      <c r="Q70" s="432"/>
      <c r="R70" s="432"/>
      <c r="S70" s="432"/>
      <c r="T70" s="432"/>
      <c r="U70" s="432"/>
      <c r="W70" s="433"/>
      <c r="X70" s="433"/>
      <c r="Y70" s="433"/>
      <c r="Z70" s="441"/>
      <c r="AD70" s="473"/>
    </row>
    <row r="71" spans="1:30">
      <c r="C71" s="432"/>
      <c r="D71" s="432"/>
      <c r="E71" s="432"/>
      <c r="F71" s="432"/>
      <c r="H71" s="820"/>
      <c r="I71" s="820"/>
      <c r="J71" s="43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W71" s="433"/>
      <c r="X71" s="433"/>
      <c r="Y71" s="433"/>
      <c r="Z71" s="441"/>
      <c r="AD71" s="473"/>
    </row>
    <row r="72" spans="1:30">
      <c r="C72" s="432"/>
      <c r="D72" s="432"/>
      <c r="E72" s="432"/>
      <c r="F72" s="432"/>
      <c r="H72" s="820"/>
      <c r="I72" s="820"/>
      <c r="J72" s="432"/>
      <c r="K72" s="432"/>
      <c r="L72" s="432"/>
      <c r="M72" s="432"/>
      <c r="N72" s="432"/>
      <c r="O72" s="432"/>
      <c r="P72" s="432"/>
      <c r="Q72" s="432"/>
      <c r="R72" s="432"/>
      <c r="S72" s="432"/>
      <c r="T72" s="432"/>
      <c r="U72" s="432"/>
      <c r="W72" s="457"/>
      <c r="X72" s="433"/>
      <c r="Y72" s="433"/>
      <c r="Z72" s="441"/>
      <c r="AD72" s="473"/>
    </row>
    <row r="73" spans="1:30">
      <c r="C73" s="432"/>
      <c r="D73" s="432"/>
      <c r="E73" s="432"/>
      <c r="F73" s="432"/>
      <c r="H73" s="820"/>
      <c r="I73" s="820"/>
      <c r="J73" s="432"/>
      <c r="K73" s="432"/>
      <c r="L73" s="432"/>
      <c r="M73" s="432"/>
      <c r="N73" s="432"/>
      <c r="O73" s="432"/>
      <c r="P73" s="432"/>
      <c r="Q73" s="432"/>
      <c r="R73" s="432"/>
      <c r="S73" s="432"/>
      <c r="T73" s="432"/>
      <c r="U73" s="432"/>
      <c r="W73" s="433"/>
      <c r="X73" s="433"/>
      <c r="Y73" s="433"/>
      <c r="Z73" s="441"/>
      <c r="AD73" s="473"/>
    </row>
    <row r="74" spans="1:30">
      <c r="C74" s="432"/>
      <c r="D74" s="432"/>
      <c r="E74" s="432"/>
      <c r="F74" s="432"/>
      <c r="H74" s="820"/>
      <c r="I74" s="820"/>
      <c r="J74" s="432"/>
      <c r="K74" s="432"/>
      <c r="L74" s="432"/>
      <c r="M74" s="432"/>
      <c r="N74" s="432"/>
      <c r="O74" s="432"/>
      <c r="P74" s="432"/>
      <c r="Q74" s="432"/>
      <c r="R74" s="432"/>
      <c r="S74" s="432"/>
      <c r="T74" s="432"/>
      <c r="U74" s="432"/>
      <c r="W74" s="433"/>
      <c r="X74" s="433"/>
      <c r="Y74" s="433"/>
      <c r="Z74" s="441"/>
      <c r="AD74" s="473"/>
    </row>
    <row r="75" spans="1:30">
      <c r="C75" s="432"/>
      <c r="D75" s="432"/>
      <c r="E75" s="432"/>
      <c r="F75" s="432"/>
      <c r="H75" s="820"/>
      <c r="I75" s="820"/>
      <c r="J75" s="432"/>
      <c r="K75" s="432"/>
      <c r="L75" s="432"/>
      <c r="M75" s="432"/>
      <c r="N75" s="432"/>
      <c r="O75" s="432"/>
      <c r="P75" s="432"/>
      <c r="Q75" s="432"/>
      <c r="R75" s="432"/>
      <c r="S75" s="432"/>
      <c r="T75" s="432"/>
      <c r="U75" s="432"/>
      <c r="W75" s="457"/>
      <c r="X75" s="433"/>
      <c r="Y75" s="433"/>
      <c r="Z75" s="441"/>
      <c r="AD75" s="473"/>
    </row>
    <row r="76" spans="1:30">
      <c r="C76" s="432"/>
      <c r="D76" s="432"/>
      <c r="E76" s="432"/>
      <c r="F76" s="432"/>
      <c r="H76" s="820"/>
      <c r="I76" s="820"/>
      <c r="J76" s="432"/>
      <c r="K76" s="432"/>
      <c r="L76" s="432"/>
      <c r="M76" s="432"/>
      <c r="N76" s="432"/>
      <c r="O76" s="432"/>
      <c r="P76" s="432"/>
      <c r="Q76" s="432"/>
      <c r="R76" s="432"/>
      <c r="S76" s="432"/>
      <c r="T76" s="432"/>
      <c r="U76" s="432"/>
      <c r="W76" s="433"/>
      <c r="X76" s="433"/>
      <c r="Y76" s="433"/>
      <c r="Z76" s="441"/>
      <c r="AD76" s="473"/>
    </row>
    <row r="77" spans="1:30">
      <c r="C77" s="432"/>
      <c r="D77" s="432"/>
      <c r="E77" s="432"/>
      <c r="F77" s="432"/>
      <c r="H77" s="820"/>
      <c r="I77" s="820"/>
      <c r="J77" s="432"/>
      <c r="K77" s="432"/>
      <c r="L77" s="432"/>
      <c r="M77" s="432"/>
      <c r="N77" s="432"/>
      <c r="O77" s="432"/>
      <c r="P77" s="432"/>
      <c r="Q77" s="432"/>
      <c r="R77" s="432"/>
      <c r="S77" s="432"/>
      <c r="T77" s="432"/>
      <c r="U77" s="432"/>
      <c r="W77" s="433"/>
      <c r="X77" s="433"/>
      <c r="Y77" s="433"/>
      <c r="Z77" s="441"/>
      <c r="AD77" s="473"/>
    </row>
    <row r="78" spans="1:30">
      <c r="C78" s="432"/>
      <c r="D78" s="432"/>
      <c r="E78" s="432"/>
      <c r="F78" s="432"/>
      <c r="H78" s="820"/>
      <c r="I78" s="820"/>
      <c r="J78" s="432"/>
      <c r="K78" s="432"/>
      <c r="L78" s="432"/>
      <c r="M78" s="432"/>
      <c r="N78" s="432"/>
      <c r="O78" s="432"/>
      <c r="P78" s="432"/>
      <c r="Q78" s="432"/>
      <c r="R78" s="432"/>
      <c r="S78" s="432"/>
      <c r="T78" s="432"/>
      <c r="U78" s="432"/>
      <c r="W78" s="433"/>
      <c r="X78" s="433"/>
      <c r="Y78" s="433"/>
      <c r="Z78" s="441"/>
      <c r="AD78" s="473"/>
    </row>
    <row r="79" spans="1:30">
      <c r="H79" s="820"/>
      <c r="I79" s="820"/>
      <c r="W79" s="433"/>
      <c r="X79" s="433"/>
      <c r="Y79" s="433"/>
      <c r="Z79" s="433"/>
    </row>
    <row r="80" spans="1:30">
      <c r="H80" s="820"/>
      <c r="I80" s="820"/>
      <c r="W80" s="433"/>
      <c r="X80" s="433"/>
      <c r="Y80" s="433"/>
      <c r="Z80" s="433"/>
    </row>
    <row r="81" spans="1:32">
      <c r="H81" s="820"/>
      <c r="I81" s="820"/>
      <c r="W81" s="433"/>
      <c r="X81" s="433"/>
      <c r="Y81" s="433"/>
      <c r="Z81" s="433"/>
    </row>
    <row r="82" spans="1:32">
      <c r="A82" s="439"/>
      <c r="F82" s="441"/>
      <c r="H82" s="820"/>
      <c r="I82" s="820"/>
      <c r="M82" s="441"/>
      <c r="Q82" s="441"/>
      <c r="W82" s="433"/>
      <c r="X82" s="439"/>
      <c r="Y82" s="439"/>
      <c r="Z82" s="439"/>
    </row>
    <row r="83" spans="1:32">
      <c r="C83" s="464"/>
      <c r="D83" s="464"/>
      <c r="E83" s="464"/>
      <c r="F83" s="464"/>
      <c r="H83" s="1162"/>
      <c r="I83" s="1162"/>
      <c r="J83" s="464"/>
      <c r="K83" s="464"/>
      <c r="L83" s="464"/>
      <c r="M83" s="464"/>
      <c r="N83" s="464"/>
      <c r="O83" s="464"/>
      <c r="P83" s="464"/>
      <c r="Q83" s="464"/>
      <c r="R83" s="464"/>
      <c r="S83" s="464"/>
      <c r="T83" s="464"/>
      <c r="U83" s="464"/>
      <c r="W83" s="433"/>
      <c r="X83" s="433"/>
      <c r="Y83" s="433"/>
      <c r="Z83" s="441"/>
      <c r="AD83" s="327"/>
    </row>
    <row r="84" spans="1:32">
      <c r="C84" s="432"/>
      <c r="D84" s="432"/>
      <c r="E84" s="432"/>
      <c r="F84" s="432"/>
      <c r="H84" s="1162"/>
      <c r="I84" s="1162"/>
      <c r="J84" s="464"/>
      <c r="K84" s="464"/>
      <c r="L84" s="464"/>
      <c r="M84" s="464"/>
      <c r="N84" s="464"/>
      <c r="O84" s="464"/>
      <c r="P84" s="464"/>
      <c r="Q84" s="464"/>
      <c r="R84" s="464"/>
      <c r="S84" s="464"/>
      <c r="T84" s="464"/>
      <c r="U84" s="464"/>
      <c r="W84" s="457"/>
      <c r="X84" s="433"/>
      <c r="Y84" s="433"/>
      <c r="Z84" s="441"/>
      <c r="AD84" s="327"/>
    </row>
    <row r="85" spans="1:32">
      <c r="C85" s="464"/>
      <c r="D85" s="464"/>
      <c r="E85" s="464"/>
      <c r="F85" s="464"/>
      <c r="H85" s="820"/>
      <c r="I85" s="820"/>
      <c r="J85" s="464"/>
      <c r="K85" s="464"/>
      <c r="L85" s="464"/>
      <c r="M85" s="464"/>
      <c r="N85" s="464"/>
      <c r="O85" s="464"/>
      <c r="P85" s="464"/>
      <c r="Q85" s="464"/>
      <c r="R85" s="464"/>
      <c r="S85" s="464"/>
      <c r="T85" s="464"/>
      <c r="U85" s="464"/>
      <c r="W85" s="433"/>
      <c r="X85" s="433"/>
      <c r="Y85" s="433"/>
      <c r="Z85" s="441"/>
      <c r="AD85" s="327"/>
    </row>
    <row r="86" spans="1:32">
      <c r="C86" s="464"/>
      <c r="D86" s="464"/>
      <c r="E86" s="464"/>
      <c r="F86" s="464"/>
      <c r="H86" s="820"/>
      <c r="I86" s="820"/>
      <c r="J86" s="464"/>
      <c r="K86" s="464"/>
      <c r="L86" s="464"/>
      <c r="M86" s="464"/>
      <c r="N86" s="464"/>
      <c r="O86" s="464"/>
      <c r="P86" s="464"/>
      <c r="Q86" s="464"/>
      <c r="R86" s="464"/>
      <c r="S86" s="464"/>
      <c r="T86" s="464"/>
      <c r="U86" s="464"/>
      <c r="W86" s="433"/>
      <c r="X86" s="433"/>
      <c r="Y86" s="433"/>
      <c r="Z86" s="441"/>
      <c r="AD86" s="327"/>
    </row>
    <row r="87" spans="1:32">
      <c r="C87" s="464"/>
      <c r="D87" s="464"/>
      <c r="E87" s="464"/>
      <c r="F87" s="464"/>
      <c r="H87" s="820"/>
      <c r="I87" s="820"/>
      <c r="J87" s="464"/>
      <c r="K87" s="464"/>
      <c r="L87" s="464"/>
      <c r="M87" s="464"/>
      <c r="N87" s="464"/>
      <c r="O87" s="464"/>
      <c r="P87" s="464"/>
      <c r="Q87" s="464"/>
      <c r="R87" s="464"/>
      <c r="S87" s="464"/>
      <c r="T87" s="464"/>
      <c r="U87" s="464"/>
      <c r="W87" s="457"/>
      <c r="X87" s="433"/>
      <c r="Y87" s="433"/>
      <c r="Z87" s="441"/>
      <c r="AD87" s="327"/>
    </row>
    <row r="88" spans="1:32">
      <c r="C88" s="464"/>
      <c r="D88" s="464"/>
      <c r="E88" s="464"/>
      <c r="F88" s="464"/>
      <c r="H88" s="820"/>
      <c r="I88" s="820"/>
      <c r="J88" s="464"/>
      <c r="K88" s="464"/>
      <c r="L88" s="464"/>
      <c r="M88" s="464"/>
      <c r="N88" s="464"/>
      <c r="O88" s="464"/>
      <c r="P88" s="464"/>
      <c r="Q88" s="464"/>
      <c r="R88" s="464"/>
      <c r="S88" s="464"/>
      <c r="T88" s="464"/>
      <c r="U88" s="464"/>
      <c r="W88" s="433"/>
      <c r="X88" s="433"/>
      <c r="Y88" s="433"/>
      <c r="Z88" s="441"/>
      <c r="AD88" s="327"/>
    </row>
    <row r="89" spans="1:32">
      <c r="C89" s="464"/>
      <c r="D89" s="464"/>
      <c r="E89" s="464"/>
      <c r="F89" s="464"/>
      <c r="H89" s="820"/>
      <c r="I89" s="820"/>
      <c r="J89" s="464"/>
      <c r="K89" s="464"/>
      <c r="L89" s="464"/>
      <c r="M89" s="464"/>
      <c r="N89" s="464"/>
      <c r="O89" s="464"/>
      <c r="P89" s="464"/>
      <c r="Q89" s="464"/>
      <c r="R89" s="464"/>
      <c r="S89" s="464"/>
      <c r="T89" s="464"/>
      <c r="U89" s="464"/>
      <c r="W89" s="433"/>
      <c r="X89" s="433"/>
      <c r="Y89" s="433"/>
      <c r="Z89" s="441"/>
      <c r="AD89" s="327"/>
    </row>
    <row r="90" spans="1:32">
      <c r="C90" s="464"/>
      <c r="D90" s="464"/>
      <c r="E90" s="464"/>
      <c r="F90" s="464"/>
      <c r="H90" s="820"/>
      <c r="I90" s="820"/>
      <c r="J90" s="464"/>
      <c r="K90" s="464"/>
      <c r="L90" s="464"/>
      <c r="M90" s="464"/>
      <c r="N90" s="464"/>
      <c r="O90" s="464"/>
      <c r="P90" s="464"/>
      <c r="Q90" s="464"/>
      <c r="R90" s="464"/>
      <c r="S90" s="464"/>
      <c r="T90" s="464"/>
      <c r="U90" s="464"/>
      <c r="W90" s="457"/>
      <c r="X90" s="433"/>
      <c r="Y90" s="433"/>
      <c r="Z90" s="441"/>
      <c r="AD90" s="327"/>
    </row>
    <row r="91" spans="1:32">
      <c r="C91" s="464"/>
      <c r="D91" s="464"/>
      <c r="E91" s="464"/>
      <c r="F91" s="464"/>
      <c r="H91" s="820"/>
      <c r="I91" s="820"/>
      <c r="J91" s="464"/>
      <c r="K91" s="464"/>
      <c r="L91" s="464"/>
      <c r="M91" s="464"/>
      <c r="N91" s="464"/>
      <c r="O91" s="464"/>
      <c r="P91" s="464"/>
      <c r="Q91" s="464"/>
      <c r="R91" s="464"/>
      <c r="S91" s="464"/>
      <c r="T91" s="464"/>
      <c r="U91" s="464"/>
      <c r="W91" s="433"/>
      <c r="X91" s="433"/>
      <c r="Y91" s="433"/>
      <c r="Z91" s="441"/>
      <c r="AD91" s="327"/>
    </row>
    <row r="92" spans="1:32">
      <c r="C92" s="464"/>
      <c r="D92" s="464"/>
      <c r="E92" s="464"/>
      <c r="F92" s="464"/>
      <c r="H92" s="820"/>
      <c r="I92" s="820"/>
      <c r="J92" s="464"/>
      <c r="K92" s="464"/>
      <c r="L92" s="464"/>
      <c r="M92" s="464"/>
      <c r="N92" s="464"/>
      <c r="O92" s="464"/>
      <c r="P92" s="464"/>
      <c r="Q92" s="464"/>
      <c r="R92" s="464"/>
      <c r="S92" s="464"/>
      <c r="T92" s="464"/>
      <c r="U92" s="464"/>
      <c r="W92" s="433"/>
      <c r="X92" s="433"/>
      <c r="Y92" s="433"/>
      <c r="Z92" s="441"/>
      <c r="AD92" s="327"/>
    </row>
    <row r="93" spans="1:32">
      <c r="C93" s="464"/>
      <c r="D93" s="464"/>
      <c r="E93" s="464"/>
      <c r="F93" s="464"/>
      <c r="H93" s="820"/>
      <c r="I93" s="820"/>
      <c r="J93" s="464"/>
      <c r="K93" s="464"/>
      <c r="L93" s="464"/>
      <c r="M93" s="464"/>
      <c r="N93" s="464"/>
      <c r="O93" s="464"/>
      <c r="P93" s="464"/>
      <c r="Q93" s="464"/>
      <c r="R93" s="464"/>
      <c r="S93" s="464"/>
      <c r="T93" s="464"/>
      <c r="U93" s="464"/>
      <c r="W93" s="433"/>
      <c r="X93" s="433"/>
      <c r="Y93" s="433"/>
      <c r="Z93" s="441"/>
      <c r="AD93" s="327"/>
    </row>
    <row r="94" spans="1:32">
      <c r="Z94" s="433"/>
    </row>
    <row r="95" spans="1:32">
      <c r="Z95" s="433"/>
      <c r="AB95" s="438"/>
      <c r="AC95" s="438"/>
      <c r="AD95" s="438"/>
      <c r="AE95" s="438"/>
      <c r="AF95" s="438"/>
    </row>
    <row r="98" spans="1:26">
      <c r="C98" s="516"/>
      <c r="D98" s="516"/>
      <c r="E98" s="516"/>
      <c r="F98" s="516"/>
      <c r="J98" s="516"/>
      <c r="K98" s="516"/>
      <c r="L98" s="516"/>
      <c r="M98" s="516"/>
      <c r="N98" s="516"/>
      <c r="O98" s="516"/>
      <c r="P98" s="516"/>
      <c r="Q98" s="516"/>
      <c r="R98" s="516"/>
      <c r="S98" s="516"/>
      <c r="T98" s="516"/>
      <c r="U98" s="516"/>
      <c r="W98" s="457"/>
    </row>
    <row r="99" spans="1:26">
      <c r="A99" s="1170"/>
      <c r="C99" s="516"/>
      <c r="D99" s="516"/>
      <c r="E99" s="516"/>
      <c r="F99" s="516"/>
      <c r="J99" s="516"/>
      <c r="K99" s="516"/>
      <c r="L99" s="516"/>
      <c r="M99" s="516"/>
      <c r="N99" s="516"/>
      <c r="O99" s="516"/>
      <c r="P99" s="516"/>
      <c r="Q99" s="516"/>
      <c r="R99" s="516"/>
      <c r="S99" s="516"/>
      <c r="T99" s="516"/>
      <c r="U99" s="516"/>
      <c r="W99" s="433"/>
      <c r="X99" s="433"/>
      <c r="Y99" s="433"/>
      <c r="Z99" s="433"/>
    </row>
    <row r="100" spans="1:26">
      <c r="C100" s="516"/>
      <c r="D100" s="516"/>
      <c r="E100" s="516"/>
      <c r="F100" s="516"/>
      <c r="J100" s="516"/>
      <c r="K100" s="516"/>
      <c r="L100" s="516"/>
      <c r="M100" s="516"/>
      <c r="N100" s="516"/>
      <c r="O100" s="516"/>
      <c r="P100" s="516"/>
      <c r="Q100" s="516"/>
      <c r="R100" s="516"/>
      <c r="S100" s="516"/>
      <c r="T100" s="516"/>
      <c r="U100" s="516"/>
      <c r="W100" s="457"/>
      <c r="X100" s="433"/>
      <c r="Y100" s="433"/>
      <c r="Z100" s="433"/>
    </row>
    <row r="101" spans="1:26">
      <c r="W101" s="433"/>
      <c r="X101" s="433"/>
      <c r="Y101" s="433"/>
      <c r="Z101" s="433"/>
    </row>
    <row r="102" spans="1:26">
      <c r="W102" s="433"/>
      <c r="X102" s="433"/>
      <c r="Y102" s="433"/>
      <c r="Z102" s="433"/>
    </row>
    <row r="103" spans="1:26">
      <c r="C103" s="1183"/>
      <c r="D103" s="1183"/>
      <c r="E103" s="1183"/>
      <c r="F103" s="1183"/>
      <c r="J103" s="1183"/>
      <c r="K103" s="1183"/>
      <c r="L103" s="1183"/>
      <c r="M103" s="1183"/>
      <c r="N103" s="1183"/>
      <c r="O103" s="1183"/>
      <c r="P103" s="1183"/>
      <c r="Q103" s="1183"/>
      <c r="R103" s="1183"/>
      <c r="S103" s="1183"/>
      <c r="T103" s="1183"/>
      <c r="U103" s="1183"/>
      <c r="W103" s="433"/>
      <c r="X103" s="433"/>
      <c r="Y103" s="433"/>
      <c r="Z103" s="433"/>
    </row>
    <row r="104" spans="1:26">
      <c r="C104" s="516"/>
      <c r="D104" s="516"/>
      <c r="E104" s="516"/>
      <c r="F104" s="516"/>
      <c r="J104" s="516"/>
      <c r="K104" s="516"/>
      <c r="L104" s="516"/>
      <c r="M104" s="516"/>
      <c r="N104" s="516"/>
      <c r="O104" s="516"/>
      <c r="P104" s="516"/>
      <c r="Q104" s="516"/>
      <c r="R104" s="516"/>
      <c r="S104" s="516"/>
      <c r="T104" s="516"/>
      <c r="U104" s="516"/>
      <c r="W104" s="433"/>
      <c r="X104" s="433"/>
      <c r="Y104" s="433"/>
      <c r="Z104" s="433"/>
    </row>
    <row r="105" spans="1:26">
      <c r="C105" s="516"/>
      <c r="D105" s="516"/>
      <c r="E105" s="516"/>
      <c r="F105" s="516"/>
      <c r="J105" s="516"/>
      <c r="K105" s="516"/>
      <c r="L105" s="516"/>
      <c r="M105" s="516"/>
      <c r="N105" s="516"/>
      <c r="O105" s="516"/>
      <c r="P105" s="516"/>
      <c r="Q105" s="516"/>
      <c r="R105" s="516"/>
      <c r="S105" s="516"/>
      <c r="T105" s="516"/>
      <c r="U105" s="516"/>
      <c r="W105" s="457"/>
    </row>
  </sheetData>
  <phoneticPr fontId="15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BD142"/>
  <sheetViews>
    <sheetView showGridLines="0" view="pageBreakPreview" zoomScale="90" zoomScaleNormal="70" zoomScaleSheetLayoutView="90" workbookViewId="0">
      <selection activeCell="A6" sqref="A6"/>
    </sheetView>
  </sheetViews>
  <sheetFormatPr defaultColWidth="9.109375" defaultRowHeight="13.8"/>
  <cols>
    <col min="1" max="1" width="127.21875" style="451" customWidth="1"/>
    <col min="2" max="2" width="14" style="451" customWidth="1"/>
    <col min="3" max="3" width="10.88671875" style="451" customWidth="1"/>
    <col min="4" max="6" width="10.88671875" style="568" customWidth="1"/>
    <col min="7" max="9" width="14" style="451" customWidth="1"/>
    <col min="10" max="10" width="10.88671875" style="451" customWidth="1"/>
    <col min="11" max="17" width="10.88671875" style="568" customWidth="1"/>
    <col min="18" max="19" width="10.88671875" style="568" hidden="1" customWidth="1"/>
    <col min="20" max="21" width="10.88671875" style="568" customWidth="1"/>
    <col min="22" max="22" width="11.33203125" style="451" customWidth="1"/>
    <col min="23" max="23" width="12.6640625" style="451" customWidth="1"/>
    <col min="24" max="24" width="9.109375" style="451" customWidth="1"/>
    <col min="25" max="25" width="6.44140625" style="571" customWidth="1"/>
    <col min="26" max="29" width="9.109375" style="571"/>
    <col min="30" max="33" width="9.109375" style="451"/>
    <col min="34" max="36" width="9.109375" style="451" customWidth="1"/>
    <col min="37" max="37" width="8" style="451" customWidth="1"/>
    <col min="38" max="43" width="9.109375" style="451" customWidth="1"/>
    <col min="44" max="16384" width="9.109375" style="451"/>
  </cols>
  <sheetData>
    <row r="1" spans="1:56" s="2" customFormat="1" ht="50.1" customHeight="1">
      <c r="A1" s="1"/>
      <c r="B1" s="1"/>
      <c r="D1" s="51"/>
      <c r="E1" s="51"/>
      <c r="F1" s="51"/>
      <c r="G1" s="1"/>
      <c r="H1" s="1063"/>
      <c r="I1" s="1063"/>
      <c r="J1" s="451"/>
      <c r="K1" s="568"/>
      <c r="L1" s="568"/>
      <c r="M1" s="568"/>
      <c r="N1" s="568"/>
      <c r="O1" s="568"/>
      <c r="P1" s="568"/>
      <c r="Q1" s="568"/>
      <c r="R1" s="568"/>
      <c r="S1" s="568"/>
      <c r="T1" s="568"/>
      <c r="U1" s="568"/>
      <c r="V1" s="451"/>
      <c r="W1" s="451"/>
      <c r="X1" s="451"/>
      <c r="Y1" s="571"/>
      <c r="Z1" s="571"/>
      <c r="AA1" s="571"/>
      <c r="AB1" s="571"/>
      <c r="AC1" s="571"/>
      <c r="AD1" s="451"/>
      <c r="AE1" s="451"/>
      <c r="AF1" s="451"/>
      <c r="AG1" s="920"/>
      <c r="AH1" s="920"/>
      <c r="AI1" s="920"/>
      <c r="AJ1" s="451"/>
      <c r="AK1" s="451"/>
      <c r="AL1" s="451"/>
      <c r="AM1" s="451"/>
      <c r="AN1" s="451"/>
      <c r="AO1" s="451"/>
      <c r="AP1" s="451"/>
      <c r="AQ1" s="451"/>
      <c r="AR1" s="451"/>
      <c r="AS1" s="451"/>
      <c r="AT1" s="451"/>
      <c r="AU1" s="451"/>
      <c r="AV1" s="451"/>
      <c r="AW1" s="451"/>
      <c r="AX1" s="451"/>
      <c r="AY1" s="451"/>
      <c r="AZ1" s="451"/>
      <c r="BA1" s="451"/>
      <c r="BB1" s="451"/>
      <c r="BC1" s="451"/>
      <c r="BD1" s="451"/>
    </row>
    <row r="2" spans="1:56" s="181" customFormat="1" ht="40.35" customHeight="1">
      <c r="A2" s="243" t="s">
        <v>215</v>
      </c>
      <c r="B2" s="243"/>
      <c r="C2" s="180"/>
      <c r="D2" s="180"/>
      <c r="E2" s="180"/>
      <c r="F2" s="180"/>
      <c r="G2" s="847"/>
      <c r="H2" s="847"/>
      <c r="I2" s="847"/>
      <c r="J2" s="570"/>
      <c r="K2" s="570"/>
      <c r="L2" s="570"/>
      <c r="M2" s="570"/>
      <c r="N2" s="570"/>
      <c r="O2" s="570"/>
      <c r="P2" s="927"/>
      <c r="Q2" s="927"/>
      <c r="R2" s="570"/>
      <c r="S2" s="570"/>
      <c r="T2" s="570"/>
      <c r="U2" s="570"/>
      <c r="V2" s="452"/>
      <c r="W2" s="452"/>
      <c r="X2" s="452"/>
      <c r="Y2" s="572"/>
      <c r="Z2" s="572"/>
      <c r="AA2" s="572"/>
      <c r="AB2" s="572"/>
      <c r="AC2" s="572"/>
      <c r="AD2" s="452"/>
      <c r="AE2" s="452"/>
      <c r="AF2" s="327"/>
      <c r="AG2" s="354"/>
      <c r="AH2" s="327"/>
      <c r="AI2" s="327"/>
      <c r="AJ2" s="327"/>
      <c r="AK2" s="327"/>
      <c r="AL2" s="327"/>
      <c r="AM2" s="327"/>
      <c r="AN2" s="327"/>
      <c r="AO2" s="327"/>
      <c r="AP2" s="327"/>
      <c r="AQ2" s="327"/>
      <c r="AR2" s="327"/>
      <c r="AS2" s="327"/>
      <c r="AT2" s="327"/>
      <c r="AU2" s="327"/>
      <c r="AV2" s="327"/>
      <c r="AW2" s="327"/>
      <c r="AX2" s="327"/>
      <c r="AY2" s="452"/>
      <c r="AZ2" s="452"/>
      <c r="BA2" s="452"/>
      <c r="BB2" s="452"/>
      <c r="BC2" s="452"/>
      <c r="BD2" s="452"/>
    </row>
    <row r="3" spans="1:56" s="7" customFormat="1" ht="1.35" customHeight="1">
      <c r="A3" s="182"/>
      <c r="B3" s="182"/>
      <c r="C3" s="183"/>
      <c r="D3" s="183"/>
      <c r="E3" s="183"/>
      <c r="F3" s="183"/>
      <c r="G3" s="848"/>
      <c r="H3" s="848"/>
      <c r="I3" s="848"/>
      <c r="J3" s="451"/>
      <c r="K3" s="451"/>
      <c r="L3" s="451"/>
      <c r="M3" s="451"/>
      <c r="N3" s="451"/>
      <c r="O3" s="451"/>
      <c r="P3" s="451"/>
      <c r="Q3" s="1192"/>
      <c r="R3" s="451"/>
      <c r="S3" s="451"/>
      <c r="T3" s="451"/>
      <c r="U3" s="451"/>
      <c r="V3" s="451"/>
      <c r="W3" s="451"/>
      <c r="X3" s="451"/>
      <c r="Y3" s="571"/>
      <c r="Z3" s="571"/>
      <c r="AA3" s="571"/>
      <c r="AB3" s="571"/>
      <c r="AC3" s="571"/>
      <c r="AD3" s="451"/>
      <c r="AE3" s="451"/>
      <c r="AF3" s="451"/>
      <c r="AG3" s="451"/>
      <c r="AH3" s="451"/>
      <c r="AI3" s="451"/>
      <c r="AJ3" s="451"/>
      <c r="AK3" s="451"/>
      <c r="AL3" s="451"/>
      <c r="AM3" s="451"/>
      <c r="AN3" s="451"/>
      <c r="AO3" s="451"/>
      <c r="AP3" s="451"/>
      <c r="AQ3" s="451"/>
      <c r="AR3" s="451"/>
      <c r="AS3" s="451"/>
      <c r="AT3" s="451"/>
      <c r="AU3" s="451"/>
      <c r="AV3" s="451"/>
      <c r="AW3" s="451"/>
      <c r="AX3" s="451"/>
      <c r="AY3" s="451"/>
      <c r="AZ3" s="451"/>
      <c r="BA3" s="451"/>
      <c r="BB3" s="451"/>
      <c r="BC3" s="451"/>
      <c r="BD3" s="451"/>
    </row>
    <row r="4" spans="1:56" s="2" customFormat="1" ht="15" customHeight="1">
      <c r="A4" s="3"/>
      <c r="B4" s="3"/>
      <c r="C4" s="3"/>
      <c r="D4" s="3"/>
      <c r="E4" s="3"/>
      <c r="F4" s="3"/>
      <c r="G4" s="452"/>
      <c r="H4" s="452"/>
      <c r="I4" s="452"/>
      <c r="J4" s="452"/>
      <c r="K4" s="452"/>
      <c r="L4" s="452"/>
      <c r="M4" s="452"/>
      <c r="N4" s="452"/>
      <c r="O4" s="452"/>
      <c r="P4" s="452"/>
      <c r="Q4" s="452"/>
      <c r="R4" s="452"/>
      <c r="S4" s="452"/>
      <c r="T4" s="452"/>
      <c r="U4" s="452"/>
      <c r="V4" s="451"/>
      <c r="W4" s="451"/>
      <c r="X4" s="451"/>
      <c r="Y4" s="571"/>
      <c r="Z4" s="571"/>
      <c r="AA4" s="571"/>
      <c r="AB4" s="571"/>
      <c r="AC4" s="571"/>
      <c r="AD4" s="451"/>
      <c r="AE4" s="451"/>
      <c r="AF4" s="327"/>
      <c r="AG4" s="332"/>
      <c r="AH4" s="332"/>
      <c r="AI4" s="332"/>
      <c r="AJ4" s="332"/>
      <c r="AK4" s="332"/>
      <c r="AL4" s="332"/>
      <c r="AM4" s="332"/>
      <c r="AN4" s="332"/>
      <c r="AO4" s="332"/>
      <c r="AP4" s="332"/>
      <c r="AQ4" s="332"/>
      <c r="AR4" s="327"/>
      <c r="AS4" s="327"/>
      <c r="AT4" s="327"/>
      <c r="AU4" s="327"/>
      <c r="AV4" s="327"/>
      <c r="AW4" s="327"/>
      <c r="AX4" s="327"/>
      <c r="AY4" s="451"/>
      <c r="AZ4" s="451"/>
      <c r="BA4" s="451"/>
      <c r="BB4" s="451"/>
      <c r="BC4" s="451"/>
      <c r="BD4" s="451"/>
    </row>
    <row r="5" spans="1:56" s="6" customFormat="1" ht="15" customHeight="1">
      <c r="A5" s="4"/>
      <c r="B5" s="4"/>
      <c r="C5" s="5"/>
      <c r="D5" s="52"/>
      <c r="E5" s="52"/>
      <c r="F5" s="52"/>
      <c r="G5" s="804"/>
      <c r="H5" s="804"/>
      <c r="I5" s="804"/>
      <c r="J5" s="452"/>
      <c r="K5" s="577"/>
      <c r="L5" s="577"/>
      <c r="M5" s="577"/>
      <c r="N5" s="577"/>
      <c r="O5" s="577"/>
      <c r="P5" s="577"/>
      <c r="Q5" s="568"/>
      <c r="R5" s="577"/>
      <c r="S5" s="577"/>
      <c r="T5" s="577"/>
      <c r="U5" s="577"/>
      <c r="V5" s="451"/>
      <c r="W5" s="451"/>
      <c r="X5" s="451"/>
      <c r="Y5" s="571"/>
      <c r="Z5" s="571"/>
      <c r="AA5" s="571"/>
      <c r="AB5" s="571"/>
      <c r="AC5" s="571"/>
      <c r="AD5" s="451"/>
      <c r="AE5" s="451"/>
      <c r="AF5" s="327"/>
      <c r="AG5" s="332"/>
      <c r="AH5" s="332"/>
      <c r="AI5" s="332"/>
      <c r="AJ5" s="332"/>
      <c r="AK5" s="332"/>
      <c r="AL5" s="332"/>
      <c r="AM5" s="332"/>
      <c r="AN5" s="332"/>
      <c r="AO5" s="405"/>
      <c r="AP5" s="405"/>
      <c r="AQ5" s="332"/>
      <c r="AR5" s="327"/>
      <c r="AS5" s="327"/>
      <c r="AT5" s="327"/>
      <c r="AU5" s="327"/>
      <c r="AV5" s="327"/>
      <c r="AW5" s="327"/>
      <c r="AX5" s="327"/>
      <c r="AY5" s="451"/>
      <c r="AZ5" s="451"/>
      <c r="BA5" s="451"/>
      <c r="BB5" s="451"/>
      <c r="BC5" s="451"/>
      <c r="BD5" s="451"/>
    </row>
    <row r="6" spans="1:56" s="2" customFormat="1" ht="16.350000000000001" customHeight="1">
      <c r="A6" s="111" t="s">
        <v>14</v>
      </c>
      <c r="B6" s="111"/>
      <c r="C6" s="297" t="s">
        <v>377</v>
      </c>
      <c r="D6" s="299" t="s">
        <v>378</v>
      </c>
      <c r="E6" s="299" t="s">
        <v>379</v>
      </c>
      <c r="F6" s="299" t="s">
        <v>380</v>
      </c>
      <c r="G6" s="858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51"/>
      <c r="W6" s="403"/>
      <c r="X6" s="1191"/>
      <c r="Y6" s="571"/>
      <c r="Z6" s="536"/>
      <c r="AA6" s="536"/>
      <c r="AB6" s="905"/>
      <c r="AC6" s="536"/>
      <c r="AD6" s="1134"/>
      <c r="AE6" s="451"/>
      <c r="AF6" s="327"/>
      <c r="AG6" s="332"/>
      <c r="AH6" s="332"/>
      <c r="AI6" s="332"/>
      <c r="AJ6" s="332"/>
      <c r="AK6" s="332"/>
      <c r="AL6" s="332"/>
      <c r="AM6" s="332"/>
      <c r="AN6" s="332"/>
      <c r="AO6" s="332"/>
      <c r="AP6" s="332"/>
      <c r="AQ6" s="332"/>
      <c r="AR6" s="327"/>
      <c r="AS6" s="327"/>
      <c r="AT6" s="327"/>
      <c r="AU6" s="327"/>
      <c r="AV6" s="327"/>
      <c r="AW6" s="327"/>
      <c r="AX6" s="327"/>
      <c r="AY6" s="451"/>
      <c r="AZ6" s="451"/>
      <c r="BA6" s="451"/>
      <c r="BB6" s="451"/>
      <c r="BC6" s="451"/>
      <c r="BD6" s="451"/>
    </row>
    <row r="7" spans="1:56" s="2" customFormat="1" ht="16.350000000000001" customHeight="1">
      <c r="A7" s="7"/>
      <c r="B7" s="7"/>
      <c r="C7" s="89"/>
      <c r="D7" s="87"/>
      <c r="E7" s="87"/>
      <c r="F7" s="87"/>
      <c r="G7" s="451"/>
      <c r="H7" s="484"/>
      <c r="I7" s="484"/>
      <c r="J7" s="484"/>
      <c r="K7" s="485"/>
      <c r="L7" s="485"/>
      <c r="M7" s="485"/>
      <c r="N7" s="485"/>
      <c r="O7" s="484"/>
      <c r="P7" s="484"/>
      <c r="Q7" s="484"/>
      <c r="R7" s="484"/>
      <c r="S7" s="484"/>
      <c r="T7" s="484"/>
      <c r="U7" s="484"/>
      <c r="V7" s="451"/>
      <c r="W7" s="329"/>
      <c r="X7" s="329"/>
      <c r="Y7" s="571"/>
      <c r="Z7" s="571"/>
      <c r="AA7" s="571"/>
      <c r="AB7" s="571"/>
      <c r="AC7" s="571"/>
      <c r="AD7" s="451"/>
      <c r="AE7" s="451"/>
      <c r="AF7" s="327"/>
      <c r="AG7" s="332"/>
      <c r="AH7" s="332"/>
      <c r="AI7" s="332"/>
      <c r="AJ7" s="332"/>
      <c r="AK7" s="332"/>
      <c r="AL7" s="332"/>
      <c r="AM7" s="332"/>
      <c r="AN7" s="332"/>
      <c r="AO7" s="332"/>
      <c r="AP7" s="332"/>
      <c r="AQ7" s="332"/>
      <c r="AR7" s="327"/>
      <c r="AS7" s="327"/>
      <c r="AT7" s="356"/>
      <c r="AU7" s="356"/>
      <c r="AV7" s="356"/>
      <c r="AW7" s="356"/>
      <c r="AX7" s="356"/>
      <c r="AY7" s="356"/>
      <c r="AZ7" s="451"/>
      <c r="BA7" s="451"/>
      <c r="BB7" s="451"/>
      <c r="BC7" s="451"/>
      <c r="BD7" s="451"/>
    </row>
    <row r="8" spans="1:56" s="2" customFormat="1" ht="16.350000000000001" customHeight="1">
      <c r="A8" s="108" t="s">
        <v>120</v>
      </c>
      <c r="B8" s="108"/>
      <c r="C8" s="142"/>
      <c r="D8" s="141"/>
      <c r="E8" s="141"/>
      <c r="F8" s="141"/>
      <c r="G8" s="594"/>
      <c r="H8" s="816"/>
      <c r="I8" s="816"/>
      <c r="J8" s="487"/>
      <c r="K8" s="486"/>
      <c r="L8" s="486"/>
      <c r="M8" s="486"/>
      <c r="N8" s="486"/>
      <c r="O8" s="487"/>
      <c r="P8" s="487"/>
      <c r="Q8" s="487"/>
      <c r="R8" s="487"/>
      <c r="S8" s="487"/>
      <c r="T8" s="487"/>
      <c r="U8" s="487"/>
      <c r="V8" s="451"/>
      <c r="W8" s="403"/>
      <c r="X8" s="1191"/>
      <c r="Y8" s="571"/>
      <c r="Z8" s="571"/>
      <c r="AA8" s="571"/>
      <c r="AB8" s="571"/>
      <c r="AC8" s="571"/>
      <c r="AD8" s="451"/>
      <c r="AE8" s="451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327"/>
      <c r="AR8" s="327"/>
      <c r="AS8" s="327"/>
      <c r="AT8" s="327"/>
      <c r="AU8" s="327"/>
      <c r="AV8" s="327"/>
      <c r="AW8" s="327"/>
      <c r="AX8" s="327"/>
      <c r="AY8" s="451"/>
      <c r="AZ8" s="451"/>
      <c r="BA8" s="451"/>
      <c r="BB8" s="451"/>
      <c r="BC8" s="451"/>
      <c r="BD8" s="451"/>
    </row>
    <row r="9" spans="1:56" s="3" customFormat="1" ht="16.350000000000001" customHeight="1">
      <c r="A9" s="111" t="s">
        <v>38</v>
      </c>
      <c r="B9" s="111"/>
      <c r="C9" s="691"/>
      <c r="D9" s="692">
        <v>1464</v>
      </c>
      <c r="E9" s="692">
        <v>1477</v>
      </c>
      <c r="F9" s="692">
        <v>2941</v>
      </c>
      <c r="G9" s="858"/>
      <c r="H9" s="474"/>
      <c r="I9" s="474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V9" s="452"/>
      <c r="W9" s="1133"/>
      <c r="X9" s="1133"/>
      <c r="Y9" s="572"/>
      <c r="Z9" s="480"/>
      <c r="AA9" s="480"/>
      <c r="AB9" s="480"/>
      <c r="AC9" s="480"/>
      <c r="AD9" s="452"/>
      <c r="AE9" s="452"/>
      <c r="AF9" s="327"/>
      <c r="AG9" s="397"/>
      <c r="AH9" s="397"/>
      <c r="AI9" s="397"/>
      <c r="AJ9" s="397"/>
      <c r="AK9" s="397"/>
      <c r="AL9" s="397"/>
      <c r="AM9" s="397"/>
      <c r="AN9" s="397"/>
      <c r="AO9" s="397"/>
      <c r="AP9" s="397"/>
      <c r="AQ9" s="397"/>
      <c r="AR9" s="358"/>
      <c r="AS9" s="358"/>
      <c r="AT9" s="359"/>
      <c r="AU9" s="359"/>
      <c r="AV9" s="358"/>
      <c r="AW9" s="359"/>
      <c r="AX9" s="359"/>
      <c r="AY9" s="452"/>
      <c r="AZ9" s="452"/>
      <c r="BA9" s="452"/>
      <c r="BB9" s="452"/>
      <c r="BC9" s="452"/>
      <c r="BD9" s="452"/>
    </row>
    <row r="10" spans="1:56" s="3" customFormat="1" ht="16.350000000000001" customHeight="1">
      <c r="A10" s="111" t="s">
        <v>18</v>
      </c>
      <c r="B10" s="111"/>
      <c r="C10" s="691"/>
      <c r="D10" s="692">
        <v>51</v>
      </c>
      <c r="E10" s="692">
        <v>55</v>
      </c>
      <c r="F10" s="692">
        <v>106</v>
      </c>
      <c r="G10" s="858"/>
      <c r="H10" s="1096"/>
      <c r="I10" s="1096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452"/>
      <c r="W10" s="1133"/>
      <c r="X10" s="1133"/>
      <c r="Y10" s="572"/>
      <c r="Z10" s="480"/>
      <c r="AA10" s="480"/>
      <c r="AB10" s="480"/>
      <c r="AC10" s="480"/>
      <c r="AD10" s="452"/>
      <c r="AE10" s="452"/>
      <c r="AF10" s="327"/>
      <c r="AG10" s="397"/>
      <c r="AH10" s="397"/>
      <c r="AI10" s="397"/>
      <c r="AJ10" s="397"/>
      <c r="AK10" s="397"/>
      <c r="AL10" s="397"/>
      <c r="AM10" s="397"/>
      <c r="AN10" s="397"/>
      <c r="AO10" s="397"/>
      <c r="AP10" s="397"/>
      <c r="AQ10" s="397"/>
      <c r="AR10" s="358"/>
      <c r="AS10" s="358"/>
      <c r="AT10" s="359"/>
      <c r="AU10" s="359"/>
      <c r="AV10" s="358"/>
      <c r="AW10" s="359"/>
      <c r="AX10" s="359"/>
      <c r="AY10" s="452"/>
      <c r="AZ10" s="452"/>
      <c r="BA10" s="452"/>
      <c r="BB10" s="452"/>
      <c r="BC10" s="452"/>
      <c r="BD10" s="452"/>
    </row>
    <row r="11" spans="1:56" s="2" customFormat="1" ht="16.350000000000001" customHeight="1">
      <c r="A11" s="111" t="s">
        <v>19</v>
      </c>
      <c r="B11" s="7"/>
      <c r="C11" s="691"/>
      <c r="D11" s="692">
        <v>-4</v>
      </c>
      <c r="E11" s="692">
        <v>-1</v>
      </c>
      <c r="F11" s="692">
        <v>-5</v>
      </c>
      <c r="G11" s="451"/>
      <c r="H11" s="568"/>
      <c r="I11" s="568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451"/>
      <c r="W11" s="1133"/>
      <c r="X11" s="1133"/>
      <c r="Y11" s="571"/>
      <c r="Z11" s="480"/>
      <c r="AA11" s="480"/>
      <c r="AB11" s="480"/>
      <c r="AC11" s="480"/>
      <c r="AD11" s="451"/>
      <c r="AE11" s="451"/>
      <c r="AF11" s="327"/>
      <c r="AG11" s="397"/>
      <c r="AH11" s="397"/>
      <c r="AI11" s="397"/>
      <c r="AJ11" s="397"/>
      <c r="AK11" s="397"/>
      <c r="AL11" s="397"/>
      <c r="AM11" s="397"/>
      <c r="AN11" s="397"/>
      <c r="AO11" s="397"/>
      <c r="AP11" s="397"/>
      <c r="AQ11" s="397"/>
      <c r="AR11" s="359"/>
      <c r="AS11" s="359"/>
      <c r="AT11" s="359"/>
      <c r="AU11" s="359"/>
      <c r="AV11" s="358"/>
      <c r="AW11" s="359"/>
      <c r="AX11" s="359"/>
      <c r="AY11" s="451"/>
      <c r="AZ11" s="451"/>
      <c r="BA11" s="451"/>
      <c r="BB11" s="451"/>
      <c r="BC11" s="451"/>
      <c r="BD11" s="451"/>
    </row>
    <row r="12" spans="1:56" s="2" customFormat="1" ht="16.350000000000001" customHeight="1">
      <c r="A12" s="380" t="s">
        <v>39</v>
      </c>
      <c r="B12" s="380"/>
      <c r="C12" s="693"/>
      <c r="D12" s="694">
        <v>1511</v>
      </c>
      <c r="E12" s="694">
        <v>1531</v>
      </c>
      <c r="F12" s="694">
        <v>3042</v>
      </c>
      <c r="G12" s="452"/>
      <c r="H12" s="577"/>
      <c r="I12" s="577"/>
      <c r="J12" s="765"/>
      <c r="K12" s="565"/>
      <c r="L12" s="565"/>
      <c r="M12" s="565"/>
      <c r="N12" s="565"/>
      <c r="O12" s="565"/>
      <c r="P12" s="565"/>
      <c r="Q12" s="565"/>
      <c r="R12" s="565"/>
      <c r="S12" s="565"/>
      <c r="T12" s="565"/>
      <c r="U12" s="565"/>
      <c r="V12" s="451"/>
      <c r="W12" s="1133"/>
      <c r="X12" s="1133"/>
      <c r="Y12" s="571"/>
      <c r="Z12" s="480"/>
      <c r="AA12" s="480"/>
      <c r="AB12" s="480"/>
      <c r="AC12" s="480"/>
      <c r="AD12" s="451"/>
      <c r="AE12" s="451"/>
      <c r="AF12" s="327"/>
      <c r="AG12" s="397"/>
      <c r="AH12" s="397"/>
      <c r="AI12" s="397"/>
      <c r="AJ12" s="397"/>
      <c r="AK12" s="397"/>
      <c r="AL12" s="397"/>
      <c r="AM12" s="397"/>
      <c r="AN12" s="397"/>
      <c r="AO12" s="397"/>
      <c r="AP12" s="397"/>
      <c r="AQ12" s="397"/>
      <c r="AR12" s="358"/>
      <c r="AS12" s="358"/>
      <c r="AT12" s="359"/>
      <c r="AU12" s="359"/>
      <c r="AV12" s="358"/>
      <c r="AW12" s="359"/>
      <c r="AX12" s="359"/>
      <c r="AY12" s="451"/>
      <c r="AZ12" s="451"/>
      <c r="BA12" s="451"/>
      <c r="BB12" s="451"/>
      <c r="BC12" s="451"/>
      <c r="BD12" s="451"/>
    </row>
    <row r="13" spans="1:56" s="3" customFormat="1" ht="16.350000000000001" customHeight="1">
      <c r="A13" s="380" t="s">
        <v>40</v>
      </c>
      <c r="B13" s="380"/>
      <c r="C13" s="693"/>
      <c r="D13" s="694">
        <v>1000</v>
      </c>
      <c r="E13" s="694">
        <v>1045</v>
      </c>
      <c r="F13" s="694">
        <v>2045</v>
      </c>
      <c r="G13" s="452"/>
      <c r="H13" s="577"/>
      <c r="I13" s="577"/>
      <c r="J13" s="765"/>
      <c r="K13" s="565"/>
      <c r="L13" s="565"/>
      <c r="M13" s="565"/>
      <c r="N13" s="565"/>
      <c r="O13" s="565"/>
      <c r="P13" s="565"/>
      <c r="Q13" s="565"/>
      <c r="R13" s="565"/>
      <c r="S13" s="565"/>
      <c r="T13" s="565"/>
      <c r="U13" s="565"/>
      <c r="V13" s="452"/>
      <c r="W13" s="1133"/>
      <c r="X13" s="1133"/>
      <c r="Y13" s="572"/>
      <c r="Z13" s="480"/>
      <c r="AA13" s="480"/>
      <c r="AB13" s="480"/>
      <c r="AC13" s="480"/>
      <c r="AD13" s="452"/>
      <c r="AE13" s="452"/>
      <c r="AF13" s="327"/>
      <c r="AG13" s="397"/>
      <c r="AH13" s="397"/>
      <c r="AI13" s="397"/>
      <c r="AJ13" s="397"/>
      <c r="AK13" s="397"/>
      <c r="AL13" s="397"/>
      <c r="AM13" s="397"/>
      <c r="AN13" s="397"/>
      <c r="AO13" s="397"/>
      <c r="AP13" s="397"/>
      <c r="AQ13" s="397"/>
      <c r="AR13" s="358"/>
      <c r="AS13" s="358"/>
      <c r="AT13" s="359"/>
      <c r="AU13" s="359"/>
      <c r="AV13" s="358"/>
      <c r="AW13" s="359"/>
      <c r="AX13" s="359"/>
      <c r="AY13" s="452"/>
      <c r="AZ13" s="452"/>
      <c r="BA13" s="452"/>
      <c r="BB13" s="452"/>
      <c r="BC13" s="452"/>
      <c r="BD13" s="452"/>
    </row>
    <row r="14" spans="1:56" s="2" customFormat="1" ht="16.350000000000001" customHeight="1">
      <c r="A14" s="111" t="s">
        <v>77</v>
      </c>
      <c r="B14" s="111"/>
      <c r="C14" s="691"/>
      <c r="D14" s="692">
        <v>254</v>
      </c>
      <c r="E14" s="692">
        <v>262</v>
      </c>
      <c r="F14" s="692">
        <v>516</v>
      </c>
      <c r="G14" s="838"/>
      <c r="H14" s="1096"/>
      <c r="I14" s="1096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451"/>
      <c r="W14" s="1133"/>
      <c r="X14" s="1133"/>
      <c r="Y14" s="571"/>
      <c r="Z14" s="480"/>
      <c r="AA14" s="480"/>
      <c r="AB14" s="480"/>
      <c r="AC14" s="480"/>
      <c r="AD14" s="451"/>
      <c r="AE14" s="451"/>
      <c r="AF14" s="327"/>
      <c r="AG14" s="397"/>
      <c r="AH14" s="397"/>
      <c r="AI14" s="397"/>
      <c r="AJ14" s="397"/>
      <c r="AK14" s="397"/>
      <c r="AL14" s="397"/>
      <c r="AM14" s="397"/>
      <c r="AN14" s="397"/>
      <c r="AO14" s="397"/>
      <c r="AP14" s="397"/>
      <c r="AQ14" s="397"/>
      <c r="AR14" s="453"/>
      <c r="AS14" s="453"/>
      <c r="AT14" s="359"/>
      <c r="AU14" s="359"/>
      <c r="AV14" s="358"/>
      <c r="AW14" s="359"/>
      <c r="AX14" s="359"/>
      <c r="AY14" s="451"/>
      <c r="AZ14" s="451"/>
      <c r="BA14" s="451"/>
      <c r="BB14" s="451"/>
      <c r="BC14" s="451"/>
      <c r="BD14" s="451"/>
    </row>
    <row r="15" spans="1:56" s="2" customFormat="1" ht="16.350000000000001" customHeight="1">
      <c r="A15" s="111" t="s">
        <v>33</v>
      </c>
      <c r="B15" s="111"/>
      <c r="C15" s="691"/>
      <c r="D15" s="692">
        <v>151</v>
      </c>
      <c r="E15" s="692">
        <v>154</v>
      </c>
      <c r="F15" s="692">
        <v>305</v>
      </c>
      <c r="G15" s="838"/>
      <c r="H15" s="1096"/>
      <c r="I15" s="1096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V15" s="451"/>
      <c r="W15" s="1133"/>
      <c r="X15" s="1133"/>
      <c r="Y15" s="571"/>
      <c r="Z15" s="480"/>
      <c r="AA15" s="480"/>
      <c r="AB15" s="480"/>
      <c r="AC15" s="480"/>
      <c r="AD15" s="451"/>
      <c r="AE15" s="451"/>
      <c r="AF15" s="327"/>
      <c r="AG15" s="397"/>
      <c r="AH15" s="397"/>
      <c r="AI15" s="397"/>
      <c r="AJ15" s="397"/>
      <c r="AK15" s="397"/>
      <c r="AL15" s="397"/>
      <c r="AM15" s="397"/>
      <c r="AN15" s="397"/>
      <c r="AO15" s="397"/>
      <c r="AP15" s="397"/>
      <c r="AQ15" s="397"/>
      <c r="AR15" s="453"/>
      <c r="AS15" s="453"/>
      <c r="AT15" s="359"/>
      <c r="AU15" s="359"/>
      <c r="AV15" s="358"/>
      <c r="AW15" s="359"/>
      <c r="AX15" s="359"/>
      <c r="AY15" s="451"/>
      <c r="AZ15" s="451"/>
      <c r="BA15" s="451"/>
      <c r="BB15" s="451"/>
      <c r="BC15" s="451"/>
      <c r="BD15" s="451"/>
    </row>
    <row r="16" spans="1:56" s="3" customFormat="1" ht="16.350000000000001" customHeight="1">
      <c r="A16" s="380" t="s">
        <v>41</v>
      </c>
      <c r="B16" s="380"/>
      <c r="C16" s="693"/>
      <c r="D16" s="694">
        <v>405</v>
      </c>
      <c r="E16" s="694">
        <v>416</v>
      </c>
      <c r="F16" s="694">
        <v>821</v>
      </c>
      <c r="G16" s="452"/>
      <c r="H16" s="577"/>
      <c r="I16" s="577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V16" s="804"/>
      <c r="W16" s="1133"/>
      <c r="X16" s="1133"/>
      <c r="Y16" s="572"/>
      <c r="Z16" s="480"/>
      <c r="AA16" s="480"/>
      <c r="AB16" s="480"/>
      <c r="AC16" s="480"/>
      <c r="AD16" s="452"/>
      <c r="AE16" s="452"/>
      <c r="AF16" s="327"/>
      <c r="AG16" s="397"/>
      <c r="AH16" s="397"/>
      <c r="AI16" s="397"/>
      <c r="AJ16" s="397"/>
      <c r="AK16" s="397"/>
      <c r="AL16" s="397"/>
      <c r="AM16" s="397"/>
      <c r="AN16" s="397"/>
      <c r="AO16" s="397"/>
      <c r="AP16" s="397"/>
      <c r="AQ16" s="397"/>
      <c r="AR16" s="358"/>
      <c r="AS16" s="358"/>
      <c r="AT16" s="359"/>
      <c r="AU16" s="359"/>
      <c r="AV16" s="358"/>
      <c r="AW16" s="359"/>
      <c r="AX16" s="359"/>
      <c r="AY16" s="452"/>
      <c r="AZ16" s="452"/>
      <c r="BA16" s="452"/>
      <c r="BB16" s="452"/>
      <c r="BC16" s="452"/>
      <c r="BD16" s="452"/>
    </row>
    <row r="17" spans="1:56" s="2" customFormat="1" ht="16.350000000000001" customHeight="1">
      <c r="A17" s="380" t="s">
        <v>212</v>
      </c>
      <c r="B17" s="92"/>
      <c r="C17" s="693"/>
      <c r="D17" s="694">
        <v>1405</v>
      </c>
      <c r="E17" s="694">
        <v>1461</v>
      </c>
      <c r="F17" s="694">
        <v>2866</v>
      </c>
      <c r="G17" s="839"/>
      <c r="H17" s="1193"/>
      <c r="I17" s="1193"/>
      <c r="J17" s="765"/>
      <c r="K17" s="565"/>
      <c r="L17" s="565"/>
      <c r="M17" s="565"/>
      <c r="N17" s="565"/>
      <c r="O17" s="565"/>
      <c r="P17" s="565"/>
      <c r="Q17" s="565"/>
      <c r="R17" s="565"/>
      <c r="S17" s="565"/>
      <c r="T17" s="565"/>
      <c r="U17" s="565"/>
      <c r="V17" s="451"/>
      <c r="W17" s="1133"/>
      <c r="X17" s="1133"/>
      <c r="Y17" s="571"/>
      <c r="Z17" s="480"/>
      <c r="AA17" s="480"/>
      <c r="AB17" s="480"/>
      <c r="AC17" s="480"/>
      <c r="AD17" s="451"/>
      <c r="AE17" s="451"/>
      <c r="AF17" s="327"/>
      <c r="AG17" s="397"/>
      <c r="AH17" s="397"/>
      <c r="AI17" s="397"/>
      <c r="AJ17" s="397"/>
      <c r="AK17" s="397"/>
      <c r="AL17" s="397"/>
      <c r="AM17" s="397"/>
      <c r="AN17" s="397"/>
      <c r="AO17" s="397"/>
      <c r="AP17" s="397"/>
      <c r="AQ17" s="397"/>
      <c r="AR17" s="358"/>
      <c r="AS17" s="358"/>
      <c r="AT17" s="359"/>
      <c r="AU17" s="359"/>
      <c r="AV17" s="358"/>
      <c r="AW17" s="359"/>
      <c r="AX17" s="359"/>
      <c r="AY17" s="451"/>
      <c r="AZ17" s="451"/>
      <c r="BA17" s="451"/>
      <c r="BB17" s="451"/>
      <c r="BC17" s="451"/>
      <c r="BD17" s="451"/>
    </row>
    <row r="18" spans="1:56" s="2" customFormat="1" ht="16.350000000000001" customHeight="1">
      <c r="A18" s="380" t="s">
        <v>42</v>
      </c>
      <c r="B18" s="380"/>
      <c r="C18" s="693"/>
      <c r="D18" s="694">
        <v>105</v>
      </c>
      <c r="E18" s="694">
        <v>70</v>
      </c>
      <c r="F18" s="694">
        <v>176</v>
      </c>
      <c r="G18" s="452"/>
      <c r="H18" s="577"/>
      <c r="I18" s="577"/>
      <c r="J18" s="765"/>
      <c r="K18" s="565"/>
      <c r="L18" s="565"/>
      <c r="M18" s="565"/>
      <c r="N18" s="565"/>
      <c r="O18" s="565"/>
      <c r="P18" s="565"/>
      <c r="Q18" s="565"/>
      <c r="R18" s="565"/>
      <c r="S18" s="565"/>
      <c r="T18" s="565"/>
      <c r="U18" s="565"/>
      <c r="V18" s="804"/>
      <c r="W18" s="1133"/>
      <c r="X18" s="1133"/>
      <c r="Y18" s="571"/>
      <c r="Z18" s="480"/>
      <c r="AA18" s="480"/>
      <c r="AB18" s="480"/>
      <c r="AC18" s="480"/>
      <c r="AD18" s="451"/>
      <c r="AE18" s="451"/>
      <c r="AF18" s="327"/>
      <c r="AG18" s="397"/>
      <c r="AH18" s="397"/>
      <c r="AI18" s="397"/>
      <c r="AJ18" s="397"/>
      <c r="AK18" s="397"/>
      <c r="AL18" s="397"/>
      <c r="AM18" s="397"/>
      <c r="AN18" s="397"/>
      <c r="AO18" s="397"/>
      <c r="AP18" s="397"/>
      <c r="AQ18" s="397"/>
      <c r="AR18" s="358"/>
      <c r="AS18" s="358"/>
      <c r="AT18" s="359"/>
      <c r="AU18" s="359"/>
      <c r="AV18" s="358"/>
      <c r="AW18" s="359"/>
      <c r="AX18" s="359"/>
      <c r="AY18" s="451"/>
      <c r="AZ18" s="451"/>
      <c r="BA18" s="451"/>
      <c r="BB18" s="451"/>
      <c r="BC18" s="451"/>
      <c r="BD18" s="451"/>
    </row>
    <row r="19" spans="1:56" s="2" customFormat="1" ht="16.350000000000001" customHeight="1">
      <c r="A19" s="838" t="s">
        <v>417</v>
      </c>
      <c r="B19" s="270"/>
      <c r="C19" s="691"/>
      <c r="D19" s="692">
        <v>13</v>
      </c>
      <c r="E19" s="692">
        <v>14</v>
      </c>
      <c r="F19" s="692">
        <v>28</v>
      </c>
      <c r="G19" s="838"/>
      <c r="H19" s="1096"/>
      <c r="I19" s="1096"/>
      <c r="J19" s="766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V19" s="804"/>
      <c r="W19" s="1133"/>
      <c r="X19" s="1133"/>
      <c r="Y19" s="571"/>
      <c r="Z19" s="480"/>
      <c r="AA19" s="480"/>
      <c r="AB19" s="480"/>
      <c r="AC19" s="480"/>
      <c r="AD19" s="451"/>
      <c r="AE19" s="451"/>
      <c r="AF19" s="327"/>
      <c r="AG19" s="397"/>
      <c r="AH19" s="397"/>
      <c r="AI19" s="397"/>
      <c r="AJ19" s="397"/>
      <c r="AK19" s="397"/>
      <c r="AL19" s="397"/>
      <c r="AM19" s="397"/>
      <c r="AN19" s="397"/>
      <c r="AO19" s="397"/>
      <c r="AP19" s="397"/>
      <c r="AQ19" s="397"/>
      <c r="AR19" s="358"/>
      <c r="AS19" s="358"/>
      <c r="AT19" s="359"/>
      <c r="AU19" s="359"/>
      <c r="AV19" s="358"/>
      <c r="AW19" s="359"/>
      <c r="AX19" s="359"/>
      <c r="AY19" s="451"/>
      <c r="AZ19" s="451"/>
      <c r="BA19" s="451"/>
      <c r="BB19" s="451"/>
      <c r="BC19" s="451"/>
      <c r="BD19" s="451"/>
    </row>
    <row r="20" spans="1:56" s="2" customFormat="1" ht="16.350000000000001" customHeight="1">
      <c r="A20" s="380" t="s">
        <v>43</v>
      </c>
      <c r="B20" s="380"/>
      <c r="C20" s="693"/>
      <c r="D20" s="694">
        <v>119</v>
      </c>
      <c r="E20" s="694">
        <v>84</v>
      </c>
      <c r="F20" s="694">
        <v>203</v>
      </c>
      <c r="G20" s="452"/>
      <c r="H20" s="577"/>
      <c r="I20" s="577"/>
      <c r="J20" s="765"/>
      <c r="K20" s="565"/>
      <c r="L20" s="565"/>
      <c r="M20" s="565"/>
      <c r="N20" s="565"/>
      <c r="O20" s="565"/>
      <c r="P20" s="565"/>
      <c r="Q20" s="565"/>
      <c r="R20" s="565"/>
      <c r="S20" s="565"/>
      <c r="T20" s="565"/>
      <c r="U20" s="565"/>
      <c r="V20" s="804"/>
      <c r="W20" s="1133"/>
      <c r="X20" s="1133"/>
      <c r="Y20" s="571"/>
      <c r="Z20" s="480"/>
      <c r="AA20" s="480"/>
      <c r="AB20" s="480"/>
      <c r="AC20" s="480"/>
      <c r="AD20" s="451"/>
      <c r="AE20" s="451"/>
      <c r="AF20" s="327"/>
      <c r="AG20" s="397"/>
      <c r="AH20" s="397"/>
      <c r="AI20" s="397"/>
      <c r="AJ20" s="397"/>
      <c r="AK20" s="397"/>
      <c r="AL20" s="397"/>
      <c r="AM20" s="397"/>
      <c r="AN20" s="397"/>
      <c r="AO20" s="397"/>
      <c r="AP20" s="397"/>
      <c r="AQ20" s="397"/>
      <c r="AR20" s="408"/>
      <c r="AS20" s="408"/>
      <c r="AT20" s="359"/>
      <c r="AU20" s="359"/>
      <c r="AV20" s="358"/>
      <c r="AW20" s="359"/>
      <c r="AX20" s="359"/>
      <c r="AY20" s="451"/>
      <c r="AZ20" s="451"/>
      <c r="BA20" s="451"/>
      <c r="BB20" s="451"/>
      <c r="BC20" s="451"/>
      <c r="BD20" s="451"/>
    </row>
    <row r="21" spans="1:56" s="2" customFormat="1" ht="16.350000000000001" customHeight="1">
      <c r="A21" s="117" t="s">
        <v>36</v>
      </c>
      <c r="B21" s="117"/>
      <c r="C21" s="691"/>
      <c r="D21" s="692">
        <v>49</v>
      </c>
      <c r="E21" s="692">
        <v>12</v>
      </c>
      <c r="F21" s="692">
        <v>61</v>
      </c>
      <c r="G21" s="120"/>
      <c r="H21" s="817"/>
      <c r="I21" s="817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V21" s="804"/>
      <c r="W21" s="1133"/>
      <c r="X21" s="1133"/>
      <c r="Y21" s="571"/>
      <c r="Z21" s="480"/>
      <c r="AA21" s="480"/>
      <c r="AB21" s="480"/>
      <c r="AC21" s="480"/>
      <c r="AD21" s="451"/>
      <c r="AE21" s="451"/>
      <c r="AF21" s="327"/>
      <c r="AG21" s="397"/>
      <c r="AH21" s="397"/>
      <c r="AI21" s="397"/>
      <c r="AJ21" s="397"/>
      <c r="AK21" s="397"/>
      <c r="AL21" s="397"/>
      <c r="AM21" s="397"/>
      <c r="AN21" s="397"/>
      <c r="AO21" s="397"/>
      <c r="AP21" s="397"/>
      <c r="AQ21" s="397"/>
      <c r="AR21" s="408"/>
      <c r="AS21" s="408"/>
      <c r="AT21" s="359"/>
      <c r="AU21" s="359"/>
      <c r="AV21" s="359"/>
      <c r="AW21" s="359"/>
      <c r="AX21" s="359"/>
      <c r="AY21" s="451"/>
      <c r="AZ21" s="451"/>
      <c r="BA21" s="451"/>
      <c r="BB21" s="451"/>
      <c r="BC21" s="451"/>
      <c r="BD21" s="451"/>
    </row>
    <row r="22" spans="1:56" s="2" customFormat="1" ht="16.350000000000001" customHeight="1">
      <c r="A22" s="117" t="s">
        <v>118</v>
      </c>
      <c r="B22" s="117"/>
      <c r="C22" s="691"/>
      <c r="D22" s="692">
        <v>40</v>
      </c>
      <c r="E22" s="692">
        <v>8</v>
      </c>
      <c r="F22" s="692">
        <v>48</v>
      </c>
      <c r="G22" s="120"/>
      <c r="H22" s="817"/>
      <c r="I22" s="817"/>
      <c r="J22" s="766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V22" s="804"/>
      <c r="W22" s="1133"/>
      <c r="X22" s="1133"/>
      <c r="Y22" s="571"/>
      <c r="Z22" s="480"/>
      <c r="AA22" s="480"/>
      <c r="AB22" s="480"/>
      <c r="AC22" s="480"/>
      <c r="AD22" s="451"/>
      <c r="AE22" s="451"/>
      <c r="AF22" s="327"/>
      <c r="AG22" s="397"/>
      <c r="AH22" s="397"/>
      <c r="AI22" s="397"/>
      <c r="AJ22" s="397"/>
      <c r="AK22" s="397"/>
      <c r="AL22" s="397"/>
      <c r="AM22" s="397"/>
      <c r="AN22" s="397"/>
      <c r="AO22" s="397"/>
      <c r="AP22" s="397"/>
      <c r="AQ22" s="397"/>
      <c r="AR22" s="408"/>
      <c r="AS22" s="408"/>
      <c r="AT22" s="359"/>
      <c r="AU22" s="359"/>
      <c r="AV22" s="359"/>
      <c r="AW22" s="359"/>
      <c r="AX22" s="359"/>
      <c r="AY22" s="451"/>
      <c r="AZ22" s="451"/>
      <c r="BA22" s="451"/>
      <c r="BB22" s="451"/>
      <c r="BC22" s="451"/>
      <c r="BD22" s="451"/>
    </row>
    <row r="23" spans="1:56" s="2" customFormat="1" ht="16.350000000000001" customHeight="1">
      <c r="A23" s="119" t="s">
        <v>119</v>
      </c>
      <c r="B23" s="119"/>
      <c r="C23" s="691"/>
      <c r="D23" s="692">
        <v>8</v>
      </c>
      <c r="E23" s="692">
        <v>4</v>
      </c>
      <c r="F23" s="692">
        <v>12</v>
      </c>
      <c r="G23" s="123"/>
      <c r="H23" s="817"/>
      <c r="I23" s="817"/>
      <c r="J23" s="766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V23" s="804"/>
      <c r="W23" s="1133"/>
      <c r="X23" s="1133"/>
      <c r="Y23" s="571"/>
      <c r="Z23" s="480"/>
      <c r="AA23" s="480"/>
      <c r="AB23" s="480"/>
      <c r="AC23" s="480"/>
      <c r="AD23" s="451"/>
      <c r="AE23" s="451"/>
      <c r="AF23" s="327"/>
      <c r="AG23" s="397"/>
      <c r="AH23" s="397"/>
      <c r="AI23" s="397"/>
      <c r="AJ23" s="397"/>
      <c r="AK23" s="397"/>
      <c r="AL23" s="397"/>
      <c r="AM23" s="397"/>
      <c r="AN23" s="397"/>
      <c r="AO23" s="397"/>
      <c r="AP23" s="397"/>
      <c r="AQ23" s="397"/>
      <c r="AR23" s="408"/>
      <c r="AS23" s="408"/>
      <c r="AT23" s="359"/>
      <c r="AU23" s="359"/>
      <c r="AV23" s="359"/>
      <c r="AW23" s="359"/>
      <c r="AX23" s="359"/>
      <c r="AY23" s="451"/>
      <c r="AZ23" s="451"/>
      <c r="BA23" s="451"/>
      <c r="BB23" s="451"/>
      <c r="BC23" s="451"/>
      <c r="BD23" s="451"/>
    </row>
    <row r="24" spans="1:56" s="2" customFormat="1" ht="16.350000000000001" customHeight="1">
      <c r="A24" s="120" t="s">
        <v>384</v>
      </c>
      <c r="B24" s="117"/>
      <c r="C24" s="691"/>
      <c r="D24" s="692">
        <v>1</v>
      </c>
      <c r="E24" s="692">
        <v>0</v>
      </c>
      <c r="F24" s="692">
        <v>1</v>
      </c>
      <c r="G24" s="120"/>
      <c r="H24" s="817"/>
      <c r="I24" s="817"/>
      <c r="J24" s="766"/>
      <c r="K24" s="767"/>
      <c r="L24" s="767"/>
      <c r="M24" s="767"/>
      <c r="N24" s="767"/>
      <c r="O24" s="767"/>
      <c r="P24" s="767"/>
      <c r="Q24" s="767"/>
      <c r="R24" s="767"/>
      <c r="S24" s="767"/>
      <c r="T24" s="767"/>
      <c r="U24" s="767"/>
      <c r="V24" s="804"/>
      <c r="W24" s="1133"/>
      <c r="X24" s="1133"/>
      <c r="Y24" s="571"/>
      <c r="Z24" s="480"/>
      <c r="AA24" s="480"/>
      <c r="AB24" s="480"/>
      <c r="AC24" s="480"/>
      <c r="AD24" s="451"/>
      <c r="AE24" s="451"/>
      <c r="AF24" s="327"/>
      <c r="AG24" s="397"/>
      <c r="AH24" s="397"/>
      <c r="AI24" s="397"/>
      <c r="AJ24" s="397"/>
      <c r="AK24" s="397"/>
      <c r="AL24" s="397"/>
      <c r="AM24" s="397"/>
      <c r="AN24" s="397"/>
      <c r="AO24" s="397"/>
      <c r="AP24" s="397"/>
      <c r="AQ24" s="397"/>
      <c r="AR24" s="408"/>
      <c r="AS24" s="408"/>
      <c r="AT24" s="359"/>
      <c r="AU24" s="359"/>
      <c r="AV24" s="359"/>
      <c r="AW24" s="359"/>
      <c r="AX24" s="359"/>
      <c r="AY24" s="451"/>
      <c r="AZ24" s="451"/>
      <c r="BA24" s="451"/>
      <c r="BB24" s="451"/>
      <c r="BC24" s="451"/>
      <c r="BD24" s="451"/>
    </row>
    <row r="25" spans="1:56" s="2" customFormat="1" ht="16.350000000000001" customHeight="1">
      <c r="A25" s="117" t="s">
        <v>285</v>
      </c>
      <c r="B25" s="117"/>
      <c r="C25" s="691"/>
      <c r="D25" s="692">
        <v>-41</v>
      </c>
      <c r="E25" s="692">
        <v>-26</v>
      </c>
      <c r="F25" s="692">
        <v>-67</v>
      </c>
      <c r="G25" s="120"/>
      <c r="H25" s="817"/>
      <c r="I25" s="817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V25" s="804"/>
      <c r="W25" s="1133"/>
      <c r="X25" s="1133"/>
      <c r="Y25" s="571"/>
      <c r="Z25" s="480"/>
      <c r="AA25" s="480"/>
      <c r="AB25" s="480"/>
      <c r="AC25" s="480"/>
      <c r="AD25" s="451"/>
      <c r="AE25" s="451"/>
      <c r="AF25" s="327"/>
      <c r="AG25" s="397"/>
      <c r="AH25" s="397"/>
      <c r="AI25" s="397"/>
      <c r="AJ25" s="397"/>
      <c r="AK25" s="397"/>
      <c r="AL25" s="397"/>
      <c r="AM25" s="397"/>
      <c r="AN25" s="397"/>
      <c r="AO25" s="397"/>
      <c r="AP25" s="397"/>
      <c r="AQ25" s="397"/>
      <c r="AR25" s="408"/>
      <c r="AS25" s="408"/>
      <c r="AT25" s="359"/>
      <c r="AU25" s="408"/>
      <c r="AV25" s="359"/>
      <c r="AW25" s="359"/>
      <c r="AX25" s="359"/>
      <c r="AY25" s="451"/>
      <c r="AZ25" s="451"/>
      <c r="BA25" s="451"/>
      <c r="BB25" s="451"/>
      <c r="BC25" s="451"/>
      <c r="BD25" s="451"/>
    </row>
    <row r="26" spans="1:56" s="2" customFormat="1" ht="16.350000000000001" customHeight="1">
      <c r="A26" s="116" t="s">
        <v>302</v>
      </c>
      <c r="B26" s="117"/>
      <c r="C26" s="691"/>
      <c r="D26" s="692">
        <v>0</v>
      </c>
      <c r="E26" s="692">
        <v>0</v>
      </c>
      <c r="F26" s="692">
        <v>0</v>
      </c>
      <c r="G26" s="120"/>
      <c r="H26" s="817"/>
      <c r="I26" s="817"/>
      <c r="J26" s="766"/>
      <c r="K26" s="767"/>
      <c r="L26" s="767"/>
      <c r="M26" s="767"/>
      <c r="N26" s="767"/>
      <c r="O26" s="767"/>
      <c r="P26" s="767"/>
      <c r="Q26" s="767"/>
      <c r="R26" s="767"/>
      <c r="S26" s="767"/>
      <c r="T26" s="767"/>
      <c r="U26" s="767"/>
      <c r="V26" s="804"/>
      <c r="W26" s="1133"/>
      <c r="X26" s="1133"/>
      <c r="Y26" s="571"/>
      <c r="Z26" s="480"/>
      <c r="AA26" s="480"/>
      <c r="AB26" s="480"/>
      <c r="AC26" s="480"/>
      <c r="AD26" s="451"/>
      <c r="AE26" s="451"/>
      <c r="AF26" s="327"/>
      <c r="AG26" s="397"/>
      <c r="AH26" s="397"/>
      <c r="AI26" s="397"/>
      <c r="AJ26" s="397"/>
      <c r="AK26" s="397"/>
      <c r="AL26" s="397"/>
      <c r="AM26" s="397"/>
      <c r="AN26" s="397"/>
      <c r="AO26" s="397"/>
      <c r="AP26" s="397"/>
      <c r="AQ26" s="397"/>
      <c r="AR26" s="408"/>
      <c r="AS26" s="408"/>
      <c r="AT26" s="359"/>
      <c r="AU26" s="408"/>
      <c r="AV26" s="359"/>
      <c r="AW26" s="359"/>
      <c r="AX26" s="359"/>
      <c r="AY26" s="451"/>
      <c r="AZ26" s="451"/>
      <c r="BA26" s="451"/>
      <c r="BB26" s="451"/>
      <c r="BC26" s="451"/>
      <c r="BD26" s="451"/>
    </row>
    <row r="27" spans="1:56" s="2" customFormat="1" ht="16.350000000000001" customHeight="1">
      <c r="A27" s="117" t="s">
        <v>73</v>
      </c>
      <c r="B27" s="117"/>
      <c r="C27" s="691"/>
      <c r="D27" s="692">
        <v>0</v>
      </c>
      <c r="E27" s="692">
        <v>0</v>
      </c>
      <c r="F27" s="692">
        <v>0</v>
      </c>
      <c r="G27" s="120"/>
      <c r="H27" s="817"/>
      <c r="I27" s="817"/>
      <c r="J27" s="766"/>
      <c r="K27" s="767"/>
      <c r="L27" s="767"/>
      <c r="M27" s="767"/>
      <c r="N27" s="767"/>
      <c r="O27" s="767"/>
      <c r="P27" s="767"/>
      <c r="Q27" s="767"/>
      <c r="R27" s="767"/>
      <c r="S27" s="767"/>
      <c r="T27" s="767"/>
      <c r="U27" s="767"/>
      <c r="V27" s="804"/>
      <c r="W27" s="1133"/>
      <c r="X27" s="1133"/>
      <c r="Y27" s="571"/>
      <c r="Z27" s="480"/>
      <c r="AA27" s="480"/>
      <c r="AB27" s="480"/>
      <c r="AC27" s="480"/>
      <c r="AD27" s="451"/>
      <c r="AE27" s="451"/>
      <c r="AF27" s="327"/>
      <c r="AG27" s="397"/>
      <c r="AH27" s="397"/>
      <c r="AI27" s="397"/>
      <c r="AJ27" s="397"/>
      <c r="AK27" s="397"/>
      <c r="AL27" s="397"/>
      <c r="AM27" s="397"/>
      <c r="AN27" s="397"/>
      <c r="AO27" s="397"/>
      <c r="AP27" s="397"/>
      <c r="AQ27" s="397"/>
      <c r="AR27" s="408"/>
      <c r="AS27" s="408"/>
      <c r="AT27" s="359"/>
      <c r="AU27" s="408"/>
      <c r="AV27" s="359"/>
      <c r="AW27" s="359"/>
      <c r="AX27" s="359"/>
      <c r="AY27" s="408"/>
      <c r="AZ27" s="329"/>
      <c r="BA27" s="451"/>
      <c r="BB27" s="451"/>
      <c r="BC27" s="451"/>
      <c r="BD27" s="451"/>
    </row>
    <row r="28" spans="1:56" s="2" customFormat="1" ht="16.350000000000001" customHeight="1">
      <c r="A28" s="370" t="s">
        <v>37</v>
      </c>
      <c r="B28" s="370"/>
      <c r="C28" s="693"/>
      <c r="D28" s="694">
        <v>127</v>
      </c>
      <c r="E28" s="694">
        <v>70</v>
      </c>
      <c r="F28" s="694">
        <v>197</v>
      </c>
      <c r="G28" s="403"/>
      <c r="H28" s="573"/>
      <c r="I28" s="573"/>
      <c r="J28" s="765"/>
      <c r="K28" s="565"/>
      <c r="L28" s="565"/>
      <c r="M28" s="565"/>
      <c r="N28" s="565"/>
      <c r="O28" s="565"/>
      <c r="P28" s="565"/>
      <c r="Q28" s="565"/>
      <c r="R28" s="565"/>
      <c r="S28" s="565"/>
      <c r="T28" s="565"/>
      <c r="U28" s="565"/>
      <c r="V28" s="804"/>
      <c r="W28" s="1133"/>
      <c r="X28" s="1133"/>
      <c r="Y28" s="571"/>
      <c r="Z28" s="480"/>
      <c r="AA28" s="480"/>
      <c r="AB28" s="480"/>
      <c r="AC28" s="480"/>
      <c r="AD28" s="451"/>
      <c r="AE28" s="451"/>
      <c r="AF28" s="327"/>
      <c r="AG28" s="397"/>
      <c r="AH28" s="397"/>
      <c r="AI28" s="397"/>
      <c r="AJ28" s="397"/>
      <c r="AK28" s="397"/>
      <c r="AL28" s="397"/>
      <c r="AM28" s="397"/>
      <c r="AN28" s="397"/>
      <c r="AO28" s="397"/>
      <c r="AP28" s="397"/>
      <c r="AQ28" s="397"/>
      <c r="AR28" s="408"/>
      <c r="AS28" s="408"/>
      <c r="AT28" s="359"/>
      <c r="AU28" s="408"/>
      <c r="AV28" s="359"/>
      <c r="AW28" s="359"/>
      <c r="AX28" s="359"/>
      <c r="AY28" s="329"/>
      <c r="AZ28" s="329"/>
      <c r="BA28" s="451"/>
      <c r="BB28" s="451"/>
      <c r="BC28" s="451"/>
      <c r="BD28" s="451"/>
    </row>
    <row r="29" spans="1:56" s="13" customFormat="1" ht="16.350000000000001" customHeight="1">
      <c r="A29" s="117" t="s">
        <v>1</v>
      </c>
      <c r="B29" s="117"/>
      <c r="C29" s="691"/>
      <c r="D29" s="692">
        <v>26</v>
      </c>
      <c r="E29" s="692">
        <v>15</v>
      </c>
      <c r="F29" s="692">
        <v>42</v>
      </c>
      <c r="G29" s="120"/>
      <c r="H29" s="817"/>
      <c r="I29" s="817"/>
      <c r="J29" s="766"/>
      <c r="K29" s="767"/>
      <c r="L29" s="767"/>
      <c r="M29" s="767"/>
      <c r="N29" s="767"/>
      <c r="O29" s="767"/>
      <c r="P29" s="767"/>
      <c r="Q29" s="767"/>
      <c r="R29" s="767"/>
      <c r="S29" s="767"/>
      <c r="T29" s="767"/>
      <c r="U29" s="767"/>
      <c r="V29" s="329"/>
      <c r="W29" s="1133"/>
      <c r="X29" s="1133"/>
      <c r="Y29" s="340"/>
      <c r="Z29" s="480"/>
      <c r="AA29" s="480"/>
      <c r="AB29" s="480"/>
      <c r="AC29" s="480"/>
      <c r="AD29" s="329"/>
      <c r="AE29" s="329"/>
      <c r="AF29" s="327"/>
      <c r="AG29" s="397"/>
      <c r="AH29" s="397"/>
      <c r="AI29" s="397"/>
      <c r="AJ29" s="397"/>
      <c r="AK29" s="397"/>
      <c r="AL29" s="397"/>
      <c r="AM29" s="397"/>
      <c r="AN29" s="397"/>
      <c r="AO29" s="397"/>
      <c r="AP29" s="397"/>
      <c r="AQ29" s="397"/>
      <c r="AR29" s="408"/>
      <c r="AS29" s="408"/>
      <c r="AT29" s="359"/>
      <c r="AU29" s="408"/>
      <c r="AV29" s="359"/>
      <c r="AW29" s="359"/>
      <c r="AX29" s="359"/>
      <c r="AY29" s="329"/>
      <c r="AZ29" s="329"/>
      <c r="BA29" s="329"/>
      <c r="BB29" s="329"/>
      <c r="BC29" s="329"/>
      <c r="BD29" s="329"/>
    </row>
    <row r="30" spans="1:56" s="13" customFormat="1" ht="16.350000000000001" customHeight="1">
      <c r="A30" s="117" t="s">
        <v>2</v>
      </c>
      <c r="B30" s="117"/>
      <c r="C30" s="691"/>
      <c r="D30" s="692">
        <v>7</v>
      </c>
      <c r="E30" s="692">
        <v>5</v>
      </c>
      <c r="F30" s="692">
        <v>13</v>
      </c>
      <c r="G30" s="120"/>
      <c r="H30" s="817"/>
      <c r="I30" s="817"/>
      <c r="J30" s="766"/>
      <c r="K30" s="767"/>
      <c r="L30" s="767"/>
      <c r="M30" s="767"/>
      <c r="N30" s="767"/>
      <c r="O30" s="767"/>
      <c r="P30" s="767"/>
      <c r="Q30" s="767"/>
      <c r="R30" s="767"/>
      <c r="S30" s="767"/>
      <c r="T30" s="767"/>
      <c r="U30" s="767"/>
      <c r="V30" s="329"/>
      <c r="W30" s="1133"/>
      <c r="X30" s="1133"/>
      <c r="Y30" s="340"/>
      <c r="Z30" s="480"/>
      <c r="AA30" s="480"/>
      <c r="AB30" s="480"/>
      <c r="AC30" s="480"/>
      <c r="AD30" s="329"/>
      <c r="AE30" s="329"/>
      <c r="AF30" s="327"/>
      <c r="AG30" s="397"/>
      <c r="AH30" s="397"/>
      <c r="AI30" s="397"/>
      <c r="AJ30" s="397"/>
      <c r="AK30" s="397"/>
      <c r="AL30" s="397"/>
      <c r="AM30" s="397"/>
      <c r="AN30" s="397"/>
      <c r="AO30" s="397"/>
      <c r="AP30" s="397"/>
      <c r="AQ30" s="397"/>
      <c r="AR30" s="327"/>
      <c r="AS30" s="327"/>
      <c r="AT30" s="359"/>
      <c r="AU30" s="408"/>
      <c r="AV30" s="359"/>
      <c r="AW30" s="359"/>
      <c r="AX30" s="359"/>
      <c r="AY30" s="329"/>
      <c r="AZ30" s="329"/>
      <c r="BA30" s="329"/>
      <c r="BB30" s="329"/>
      <c r="BC30" s="329"/>
      <c r="BD30" s="329"/>
    </row>
    <row r="31" spans="1:56" s="13" customFormat="1" ht="16.350000000000001" customHeight="1">
      <c r="A31" s="370" t="s">
        <v>3</v>
      </c>
      <c r="B31" s="370"/>
      <c r="C31" s="693"/>
      <c r="D31" s="694">
        <v>93</v>
      </c>
      <c r="E31" s="694">
        <v>50</v>
      </c>
      <c r="F31" s="694">
        <v>143</v>
      </c>
      <c r="G31" s="403"/>
      <c r="H31" s="573"/>
      <c r="I31" s="573"/>
      <c r="J31" s="765"/>
      <c r="K31" s="565"/>
      <c r="L31" s="565"/>
      <c r="M31" s="565"/>
      <c r="N31" s="565"/>
      <c r="O31" s="565"/>
      <c r="P31" s="565"/>
      <c r="Q31" s="565"/>
      <c r="R31" s="565"/>
      <c r="S31" s="565"/>
      <c r="T31" s="565"/>
      <c r="U31" s="565"/>
      <c r="V31" s="329"/>
      <c r="W31" s="1133"/>
      <c r="X31" s="1133"/>
      <c r="Y31" s="340"/>
      <c r="Z31" s="480"/>
      <c r="AA31" s="480"/>
      <c r="AB31" s="480"/>
      <c r="AC31" s="480"/>
      <c r="AD31" s="329"/>
      <c r="AE31" s="329"/>
      <c r="AF31" s="327"/>
      <c r="AG31" s="397"/>
      <c r="AH31" s="397"/>
      <c r="AI31" s="397"/>
      <c r="AJ31" s="397"/>
      <c r="AK31" s="397"/>
      <c r="AL31" s="397"/>
      <c r="AM31" s="397"/>
      <c r="AN31" s="397"/>
      <c r="AO31" s="397"/>
      <c r="AP31" s="397"/>
      <c r="AQ31" s="397"/>
      <c r="AR31" s="408"/>
      <c r="AS31" s="408"/>
      <c r="AT31" s="359"/>
      <c r="AU31" s="408"/>
      <c r="AV31" s="359"/>
      <c r="AW31" s="359"/>
      <c r="AX31" s="359"/>
      <c r="AY31" s="329"/>
      <c r="AZ31" s="329"/>
      <c r="BA31" s="329"/>
      <c r="BB31" s="329"/>
      <c r="BC31" s="329"/>
      <c r="BD31" s="329"/>
    </row>
    <row r="32" spans="1:56" s="46" customFormat="1" ht="16.350000000000001" customHeight="1">
      <c r="A32" s="43"/>
      <c r="B32" s="43"/>
      <c r="C32" s="90"/>
      <c r="D32" s="50"/>
      <c r="E32" s="50"/>
      <c r="F32" s="50"/>
      <c r="G32" s="403"/>
      <c r="H32" s="403"/>
      <c r="I32" s="403"/>
      <c r="J32" s="491"/>
      <c r="K32" s="491"/>
      <c r="L32" s="491"/>
      <c r="M32" s="491"/>
      <c r="N32" s="491"/>
      <c r="O32" s="491"/>
      <c r="P32" s="491"/>
      <c r="Q32" s="491"/>
      <c r="R32" s="491"/>
      <c r="S32" s="491"/>
      <c r="T32" s="491"/>
      <c r="U32" s="491"/>
      <c r="V32" s="329"/>
      <c r="W32" s="424"/>
      <c r="X32" s="329"/>
      <c r="Y32" s="340"/>
      <c r="Z32" s="340"/>
      <c r="AA32" s="340"/>
      <c r="AB32" s="340"/>
      <c r="AC32" s="340"/>
      <c r="AD32" s="329"/>
      <c r="AE32" s="329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9"/>
      <c r="AZ32" s="329"/>
      <c r="BA32" s="329"/>
      <c r="BB32" s="329"/>
      <c r="BC32" s="329"/>
      <c r="BD32" s="329"/>
    </row>
    <row r="33" spans="1:56" s="2" customFormat="1" ht="16.350000000000001" customHeight="1">
      <c r="A33" s="108" t="s">
        <v>4</v>
      </c>
      <c r="B33" s="108"/>
      <c r="C33" s="189"/>
      <c r="D33" s="188"/>
      <c r="E33" s="188"/>
      <c r="F33" s="188"/>
      <c r="G33" s="594"/>
      <c r="H33" s="594"/>
      <c r="I33" s="594"/>
      <c r="J33" s="568"/>
      <c r="K33" s="568"/>
      <c r="L33" s="568"/>
      <c r="M33" s="568"/>
      <c r="N33" s="568"/>
      <c r="O33" s="568"/>
      <c r="P33" s="568"/>
      <c r="Q33" s="568"/>
      <c r="R33" s="568"/>
      <c r="S33" s="568"/>
      <c r="T33" s="568"/>
      <c r="U33" s="568"/>
      <c r="V33" s="804"/>
      <c r="W33" s="804"/>
      <c r="X33" s="804"/>
      <c r="Y33" s="571"/>
      <c r="Z33" s="571"/>
      <c r="AA33" s="571"/>
      <c r="AB33" s="571"/>
      <c r="AC33" s="571"/>
      <c r="AD33" s="451"/>
      <c r="AE33" s="451"/>
      <c r="AF33" s="400"/>
      <c r="AG33" s="410"/>
      <c r="AH33" s="410"/>
      <c r="AI33" s="410"/>
      <c r="AJ33" s="410"/>
      <c r="AK33" s="410"/>
      <c r="AL33" s="410"/>
      <c r="AM33" s="410"/>
      <c r="AN33" s="410"/>
      <c r="AO33" s="410"/>
      <c r="AP33" s="410"/>
      <c r="AQ33" s="410"/>
      <c r="AR33" s="327"/>
      <c r="AS33" s="327"/>
      <c r="AT33" s="327"/>
      <c r="AU33" s="327"/>
      <c r="AV33" s="327"/>
      <c r="AW33" s="327"/>
      <c r="AX33" s="327"/>
      <c r="AY33" s="451"/>
      <c r="AZ33" s="451"/>
      <c r="BA33" s="451"/>
      <c r="BB33" s="451"/>
      <c r="BC33" s="451"/>
      <c r="BD33" s="451"/>
    </row>
    <row r="34" spans="1:56" s="41" customFormat="1" ht="16.350000000000001" customHeight="1">
      <c r="A34" s="123" t="s">
        <v>5</v>
      </c>
      <c r="B34" s="123"/>
      <c r="C34" s="691"/>
      <c r="D34" s="692">
        <v>1142</v>
      </c>
      <c r="E34" s="692">
        <v>1956</v>
      </c>
      <c r="F34" s="692">
        <v>3097</v>
      </c>
      <c r="G34" s="563"/>
      <c r="H34" s="817"/>
      <c r="I34" s="817"/>
      <c r="J34" s="766"/>
      <c r="K34" s="767"/>
      <c r="L34" s="767"/>
      <c r="M34" s="767"/>
      <c r="N34" s="767"/>
      <c r="O34" s="767"/>
      <c r="P34" s="767"/>
      <c r="Q34" s="767"/>
      <c r="R34" s="767"/>
      <c r="S34" s="767"/>
      <c r="T34" s="767"/>
      <c r="U34" s="767"/>
      <c r="V34" s="403"/>
      <c r="W34" s="1133"/>
      <c r="X34" s="1133"/>
      <c r="Y34" s="1066"/>
      <c r="Z34" s="480"/>
      <c r="AA34" s="480"/>
      <c r="AB34" s="480"/>
      <c r="AC34" s="480"/>
      <c r="AD34" s="403"/>
      <c r="AE34" s="403"/>
      <c r="AF34" s="327"/>
      <c r="AG34" s="397"/>
      <c r="AH34" s="397"/>
      <c r="AI34" s="397"/>
      <c r="AJ34" s="397"/>
      <c r="AK34" s="397"/>
      <c r="AL34" s="397"/>
      <c r="AM34" s="397"/>
      <c r="AN34" s="397"/>
      <c r="AO34" s="397"/>
      <c r="AP34" s="397"/>
      <c r="AQ34" s="397"/>
      <c r="AR34" s="408"/>
      <c r="AS34" s="408"/>
      <c r="AT34" s="359"/>
      <c r="AU34" s="359"/>
      <c r="AV34" s="359"/>
      <c r="AW34" s="359"/>
      <c r="AX34" s="359"/>
      <c r="AY34" s="403"/>
      <c r="AZ34" s="403"/>
      <c r="BA34" s="403"/>
      <c r="BB34" s="403"/>
      <c r="BC34" s="403"/>
      <c r="BD34" s="403"/>
    </row>
    <row r="35" spans="1:56" s="41" customFormat="1" ht="16.350000000000001" customHeight="1">
      <c r="A35" s="123" t="s">
        <v>312</v>
      </c>
      <c r="B35" s="123"/>
      <c r="C35" s="691"/>
      <c r="D35" s="692">
        <v>193</v>
      </c>
      <c r="E35" s="692">
        <v>191</v>
      </c>
      <c r="F35" s="692">
        <v>385</v>
      </c>
      <c r="G35" s="123"/>
      <c r="H35" s="817"/>
      <c r="I35" s="817"/>
      <c r="J35" s="766"/>
      <c r="K35" s="767"/>
      <c r="L35" s="767"/>
      <c r="M35" s="767"/>
      <c r="N35" s="767"/>
      <c r="O35" s="767"/>
      <c r="P35" s="767"/>
      <c r="Q35" s="767"/>
      <c r="R35" s="767"/>
      <c r="S35" s="767"/>
      <c r="T35" s="767"/>
      <c r="U35" s="767"/>
      <c r="V35" s="403"/>
      <c r="W35" s="1133"/>
      <c r="X35" s="1133"/>
      <c r="Y35" s="1066"/>
      <c r="Z35" s="480"/>
      <c r="AA35" s="480"/>
      <c r="AB35" s="480"/>
      <c r="AC35" s="480"/>
      <c r="AD35" s="403"/>
      <c r="AE35" s="403"/>
      <c r="AF35" s="327"/>
      <c r="AG35" s="397"/>
      <c r="AH35" s="397"/>
      <c r="AI35" s="397"/>
      <c r="AJ35" s="397"/>
      <c r="AK35" s="397"/>
      <c r="AL35" s="397"/>
      <c r="AM35" s="397"/>
      <c r="AN35" s="397"/>
      <c r="AO35" s="397"/>
      <c r="AP35" s="397"/>
      <c r="AQ35" s="397"/>
      <c r="AR35" s="408"/>
      <c r="AS35" s="408"/>
      <c r="AT35" s="359"/>
      <c r="AU35" s="359"/>
      <c r="AV35" s="359"/>
      <c r="AW35" s="359"/>
      <c r="AX35" s="359"/>
      <c r="AY35" s="403"/>
      <c r="AZ35" s="403"/>
      <c r="BA35" s="403"/>
      <c r="BB35" s="403"/>
      <c r="BC35" s="403"/>
      <c r="BD35" s="403"/>
    </row>
    <row r="36" spans="1:56" s="13" customFormat="1" ht="16.350000000000001" customHeight="1">
      <c r="A36" s="120" t="s">
        <v>313</v>
      </c>
      <c r="B36" s="120"/>
      <c r="C36" s="273"/>
      <c r="D36" s="302">
        <v>0.93899999999999995</v>
      </c>
      <c r="E36" s="302">
        <v>0.96799999999999997</v>
      </c>
      <c r="F36" s="302">
        <v>0.95399999999999996</v>
      </c>
      <c r="G36" s="120"/>
      <c r="H36" s="1194"/>
      <c r="I36" s="1194"/>
      <c r="J36" s="1153"/>
      <c r="K36" s="1154"/>
      <c r="L36" s="1154"/>
      <c r="M36" s="1154"/>
      <c r="N36" s="1154"/>
      <c r="O36" s="1154"/>
      <c r="P36" s="1154"/>
      <c r="Q36" s="1154"/>
      <c r="R36" s="1154"/>
      <c r="S36" s="1154"/>
      <c r="T36" s="1154"/>
      <c r="U36" s="1154"/>
      <c r="V36" s="329"/>
      <c r="W36" s="479"/>
      <c r="X36" s="329"/>
      <c r="Y36" s="340"/>
      <c r="Z36" s="340"/>
      <c r="AA36" s="340"/>
      <c r="AB36" s="340"/>
      <c r="AC36" s="340"/>
      <c r="AD36" s="329"/>
      <c r="AE36" s="329"/>
      <c r="AF36" s="327"/>
      <c r="AG36" s="454"/>
      <c r="AH36" s="454"/>
      <c r="AI36" s="454"/>
      <c r="AJ36" s="454"/>
      <c r="AK36" s="454"/>
      <c r="AL36" s="454"/>
      <c r="AM36" s="454"/>
      <c r="AN36" s="454"/>
      <c r="AO36" s="454"/>
      <c r="AP36" s="454"/>
      <c r="AQ36" s="454"/>
      <c r="AR36" s="408"/>
      <c r="AS36" s="408"/>
      <c r="AT36" s="359"/>
      <c r="AU36" s="359"/>
      <c r="AV36" s="359"/>
      <c r="AW36" s="359"/>
      <c r="AX36" s="359"/>
      <c r="AY36" s="329"/>
      <c r="AZ36" s="329"/>
      <c r="BA36" s="329"/>
      <c r="BB36" s="329"/>
      <c r="BC36" s="329"/>
      <c r="BD36" s="329"/>
    </row>
    <row r="37" spans="1:56" s="13" customFormat="1" ht="16.350000000000001" customHeight="1">
      <c r="A37" s="120" t="s">
        <v>314</v>
      </c>
      <c r="B37" s="120"/>
      <c r="C37" s="273"/>
      <c r="D37" s="302">
        <v>0.66200000000000003</v>
      </c>
      <c r="E37" s="302">
        <v>0.68700000000000006</v>
      </c>
      <c r="F37" s="302">
        <v>0.67400000000000004</v>
      </c>
      <c r="G37" s="120"/>
      <c r="H37" s="1194"/>
      <c r="I37" s="1194"/>
      <c r="J37" s="1153"/>
      <c r="K37" s="1154"/>
      <c r="L37" s="1154"/>
      <c r="M37" s="1154"/>
      <c r="N37" s="1154"/>
      <c r="O37" s="1154"/>
      <c r="P37" s="1154"/>
      <c r="Q37" s="1154"/>
      <c r="R37" s="1154"/>
      <c r="S37" s="1154"/>
      <c r="T37" s="1154"/>
      <c r="U37" s="1154"/>
      <c r="V37" s="329"/>
      <c r="W37" s="479"/>
      <c r="X37" s="329"/>
      <c r="Y37" s="340"/>
      <c r="Z37" s="340"/>
      <c r="AA37" s="340"/>
      <c r="AB37" s="340"/>
      <c r="AC37" s="340"/>
      <c r="AD37" s="329"/>
      <c r="AE37" s="329"/>
      <c r="AF37" s="327"/>
      <c r="AG37" s="454"/>
      <c r="AH37" s="454"/>
      <c r="AI37" s="454"/>
      <c r="AJ37" s="454"/>
      <c r="AK37" s="454"/>
      <c r="AL37" s="454"/>
      <c r="AM37" s="454"/>
      <c r="AN37" s="454"/>
      <c r="AO37" s="454"/>
      <c r="AP37" s="454"/>
      <c r="AQ37" s="454"/>
      <c r="AR37" s="408"/>
      <c r="AS37" s="408"/>
      <c r="AT37" s="359"/>
      <c r="AU37" s="359"/>
      <c r="AV37" s="359"/>
      <c r="AW37" s="359"/>
      <c r="AX37" s="359"/>
      <c r="AY37" s="329"/>
      <c r="AZ37" s="329"/>
      <c r="BA37" s="329"/>
      <c r="BB37" s="329"/>
      <c r="BC37" s="329"/>
      <c r="BD37" s="329"/>
    </row>
    <row r="38" spans="1:56" s="13" customFormat="1" ht="16.350000000000001" customHeight="1">
      <c r="A38" s="120" t="s">
        <v>315</v>
      </c>
      <c r="B38" s="120"/>
      <c r="C38" s="273"/>
      <c r="D38" s="302">
        <v>0.27700000000000002</v>
      </c>
      <c r="E38" s="302">
        <v>0.28199999999999997</v>
      </c>
      <c r="F38" s="302">
        <v>0.27900000000000003</v>
      </c>
      <c r="G38" s="120"/>
      <c r="H38" s="1194"/>
      <c r="I38" s="1194"/>
      <c r="J38" s="1153"/>
      <c r="K38" s="1154"/>
      <c r="L38" s="1154"/>
      <c r="M38" s="1154"/>
      <c r="N38" s="1154"/>
      <c r="O38" s="1154"/>
      <c r="P38" s="1154"/>
      <c r="Q38" s="1154"/>
      <c r="R38" s="1154"/>
      <c r="S38" s="1154"/>
      <c r="T38" s="1154"/>
      <c r="U38" s="1154"/>
      <c r="V38" s="329"/>
      <c r="W38" s="479"/>
      <c r="X38" s="329"/>
      <c r="Y38" s="340"/>
      <c r="Z38" s="340"/>
      <c r="AA38" s="340"/>
      <c r="AB38" s="340"/>
      <c r="AC38" s="340"/>
      <c r="AD38" s="329"/>
      <c r="AE38" s="329"/>
      <c r="AF38" s="327"/>
      <c r="AG38" s="454"/>
      <c r="AH38" s="454"/>
      <c r="AI38" s="454"/>
      <c r="AJ38" s="454"/>
      <c r="AK38" s="454"/>
      <c r="AL38" s="454"/>
      <c r="AM38" s="454"/>
      <c r="AN38" s="454"/>
      <c r="AO38" s="454"/>
      <c r="AP38" s="454"/>
      <c r="AQ38" s="454"/>
      <c r="AR38" s="408"/>
      <c r="AS38" s="408"/>
      <c r="AT38" s="359"/>
      <c r="AU38" s="359"/>
      <c r="AV38" s="359"/>
      <c r="AW38" s="359"/>
      <c r="AX38" s="359"/>
      <c r="AY38" s="329"/>
      <c r="AZ38" s="329"/>
      <c r="BA38" s="329"/>
      <c r="BB38" s="329"/>
      <c r="BC38" s="329"/>
      <c r="BD38" s="329"/>
    </row>
    <row r="39" spans="1:56" s="869" customFormat="1" ht="16.350000000000001" customHeight="1">
      <c r="A39" s="120" t="s">
        <v>405</v>
      </c>
      <c r="B39" s="120"/>
      <c r="C39" s="691"/>
      <c r="D39" s="692"/>
      <c r="E39" s="692"/>
      <c r="F39" s="692">
        <v>132</v>
      </c>
      <c r="G39" s="120"/>
      <c r="H39" s="1194"/>
      <c r="I39" s="1194"/>
      <c r="J39" s="766"/>
      <c r="K39" s="767"/>
      <c r="L39" s="767"/>
      <c r="M39" s="767"/>
      <c r="N39" s="767"/>
      <c r="O39" s="767"/>
      <c r="P39" s="767"/>
      <c r="Q39" s="767"/>
      <c r="R39" s="767"/>
      <c r="S39" s="767"/>
      <c r="T39" s="767"/>
      <c r="U39" s="767"/>
      <c r="V39" s="329"/>
      <c r="W39" s="1133"/>
      <c r="X39" s="1133"/>
      <c r="Y39" s="340"/>
      <c r="Z39" s="1139"/>
      <c r="AA39" s="1139"/>
      <c r="AB39" s="1139"/>
      <c r="AC39" s="480"/>
      <c r="AD39" s="329"/>
      <c r="AE39" s="329"/>
      <c r="AF39" s="329"/>
      <c r="AG39" s="322"/>
      <c r="AH39" s="322"/>
      <c r="AI39" s="322"/>
      <c r="AJ39" s="322"/>
      <c r="AK39" s="322"/>
      <c r="AL39" s="322"/>
      <c r="AM39" s="322"/>
      <c r="AN39" s="322"/>
      <c r="AO39" s="322"/>
      <c r="AP39" s="322"/>
      <c r="AQ39" s="322"/>
      <c r="AR39" s="408"/>
      <c r="AS39" s="408"/>
      <c r="AT39" s="359"/>
      <c r="AU39" s="359"/>
      <c r="AV39" s="359"/>
      <c r="AW39" s="359"/>
      <c r="AX39" s="359"/>
      <c r="AY39" s="329"/>
      <c r="AZ39" s="329"/>
      <c r="BA39" s="329"/>
      <c r="BB39" s="329"/>
      <c r="BC39" s="329"/>
      <c r="BD39" s="329"/>
    </row>
    <row r="40" spans="1:56" s="13" customFormat="1" ht="16.350000000000001" customHeight="1">
      <c r="A40" s="120" t="s">
        <v>370</v>
      </c>
      <c r="B40" s="120"/>
      <c r="C40" s="691"/>
      <c r="D40" s="692">
        <v>6</v>
      </c>
      <c r="E40" s="692">
        <v>6</v>
      </c>
      <c r="F40" s="692">
        <v>6</v>
      </c>
      <c r="G40" s="120"/>
      <c r="H40" s="1194"/>
      <c r="I40" s="1194"/>
      <c r="J40" s="766"/>
      <c r="K40" s="767"/>
      <c r="L40" s="767"/>
      <c r="M40" s="767"/>
      <c r="N40" s="767"/>
      <c r="O40" s="767"/>
      <c r="P40" s="767"/>
      <c r="Q40" s="767"/>
      <c r="R40" s="767"/>
      <c r="S40" s="767"/>
      <c r="T40" s="767"/>
      <c r="U40" s="767"/>
      <c r="V40" s="329"/>
      <c r="W40" s="1133"/>
      <c r="X40" s="1133"/>
      <c r="Y40" s="340"/>
      <c r="Z40" s="1139"/>
      <c r="AA40" s="1139"/>
      <c r="AB40" s="1139"/>
      <c r="AC40" s="480"/>
      <c r="AD40" s="329"/>
      <c r="AE40" s="329"/>
      <c r="AF40" s="329"/>
      <c r="AG40" s="322"/>
      <c r="AH40" s="322"/>
      <c r="AI40" s="322"/>
      <c r="AJ40" s="322"/>
      <c r="AK40" s="322"/>
      <c r="AL40" s="322"/>
      <c r="AM40" s="322"/>
      <c r="AN40" s="322"/>
      <c r="AO40" s="322"/>
      <c r="AP40" s="322"/>
      <c r="AQ40" s="322"/>
      <c r="AR40" s="408"/>
      <c r="AS40" s="408"/>
      <c r="AT40" s="359"/>
      <c r="AU40" s="359"/>
      <c r="AV40" s="359"/>
      <c r="AW40" s="359"/>
      <c r="AX40" s="359"/>
      <c r="AY40" s="329"/>
      <c r="AZ40" s="329"/>
      <c r="BA40" s="329"/>
      <c r="BB40" s="329"/>
      <c r="BC40" s="329"/>
      <c r="BD40" s="329"/>
    </row>
    <row r="41" spans="1:56" s="13" customFormat="1" ht="16.350000000000001" customHeight="1">
      <c r="A41" s="117" t="s">
        <v>143</v>
      </c>
      <c r="B41" s="117"/>
      <c r="C41" s="691"/>
      <c r="D41" s="692">
        <v>2775</v>
      </c>
      <c r="E41" s="692">
        <v>2718</v>
      </c>
      <c r="F41" s="692">
        <v>2775</v>
      </c>
      <c r="G41" s="117"/>
      <c r="H41" s="1194"/>
      <c r="I41" s="1194"/>
      <c r="J41" s="766"/>
      <c r="K41" s="767"/>
      <c r="L41" s="767"/>
      <c r="M41" s="767"/>
      <c r="N41" s="767"/>
      <c r="O41" s="767"/>
      <c r="P41" s="767"/>
      <c r="Q41" s="767"/>
      <c r="R41" s="767"/>
      <c r="S41" s="767"/>
      <c r="T41" s="767"/>
      <c r="U41" s="767"/>
      <c r="V41" s="329"/>
      <c r="W41" s="1133"/>
      <c r="X41" s="1133"/>
      <c r="Y41" s="340"/>
      <c r="Z41" s="1139"/>
      <c r="AA41" s="1139"/>
      <c r="AB41" s="1139"/>
      <c r="AC41" s="480"/>
      <c r="AD41" s="329"/>
      <c r="AE41" s="329"/>
      <c r="AF41" s="329"/>
      <c r="AG41" s="397"/>
      <c r="AH41" s="397"/>
      <c r="AI41" s="397"/>
      <c r="AJ41" s="397"/>
      <c r="AK41" s="397"/>
      <c r="AL41" s="397"/>
      <c r="AM41" s="397"/>
      <c r="AN41" s="397"/>
      <c r="AO41" s="397"/>
      <c r="AP41" s="397"/>
      <c r="AQ41" s="397"/>
      <c r="AR41" s="408"/>
      <c r="AS41" s="408"/>
      <c r="AT41" s="359"/>
      <c r="AU41" s="359"/>
      <c r="AV41" s="359"/>
      <c r="AW41" s="359"/>
      <c r="AX41" s="359"/>
      <c r="AY41" s="329"/>
      <c r="AZ41" s="329"/>
      <c r="BA41" s="329"/>
      <c r="BB41" s="329"/>
      <c r="BC41" s="329"/>
      <c r="BD41" s="329"/>
    </row>
    <row r="42" spans="1:56" s="46" customFormat="1" ht="16.350000000000001" customHeight="1">
      <c r="A42" s="120"/>
      <c r="B42" s="120"/>
      <c r="C42" s="118"/>
      <c r="D42" s="49"/>
      <c r="E42" s="49"/>
      <c r="F42" s="49"/>
      <c r="G42" s="120"/>
      <c r="H42" s="419"/>
      <c r="I42" s="419"/>
      <c r="J42" s="500"/>
      <c r="K42" s="487"/>
      <c r="L42" s="487"/>
      <c r="M42" s="487"/>
      <c r="N42" s="487"/>
      <c r="O42" s="487"/>
      <c r="P42" s="487"/>
      <c r="Q42" s="487"/>
      <c r="R42" s="487"/>
      <c r="S42" s="487"/>
      <c r="T42" s="487"/>
      <c r="U42" s="487"/>
      <c r="V42" s="329"/>
      <c r="W42" s="424"/>
      <c r="X42" s="564"/>
      <c r="Y42" s="340"/>
      <c r="Z42" s="340"/>
      <c r="AA42" s="340"/>
      <c r="AB42" s="340"/>
      <c r="AC42" s="340"/>
      <c r="AD42" s="329"/>
      <c r="AE42" s="329"/>
      <c r="AF42" s="329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9"/>
      <c r="AZ42" s="329"/>
      <c r="BA42" s="329"/>
      <c r="BB42" s="329"/>
      <c r="BC42" s="329"/>
      <c r="BD42" s="329"/>
    </row>
    <row r="43" spans="1:56" s="329" customFormat="1" ht="14.25" customHeight="1">
      <c r="A43" s="1195"/>
      <c r="B43" s="1195"/>
      <c r="C43" s="1195"/>
      <c r="D43" s="1195"/>
      <c r="E43" s="1195"/>
      <c r="F43" s="1195"/>
      <c r="G43" s="1195"/>
      <c r="H43" s="1195"/>
      <c r="I43" s="1195"/>
      <c r="J43" s="1195"/>
      <c r="K43" s="1195"/>
      <c r="L43" s="1195"/>
      <c r="M43" s="1195"/>
      <c r="N43" s="1195"/>
      <c r="O43" s="1195"/>
      <c r="P43" s="1195"/>
      <c r="Q43" s="1195"/>
      <c r="R43" s="1195"/>
      <c r="S43" s="1195"/>
      <c r="T43" s="1195"/>
      <c r="U43" s="1195"/>
      <c r="Y43" s="340"/>
      <c r="Z43" s="340"/>
      <c r="AA43" s="340"/>
      <c r="AB43" s="340"/>
      <c r="AC43" s="340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</row>
    <row r="44" spans="1:56" s="329" customFormat="1" ht="14.25" customHeight="1">
      <c r="A44" s="798"/>
      <c r="B44" s="798"/>
      <c r="C44" s="798"/>
      <c r="D44" s="798"/>
      <c r="E44" s="798"/>
      <c r="F44" s="798"/>
      <c r="G44" s="798"/>
      <c r="H44" s="798"/>
      <c r="I44" s="798"/>
      <c r="J44" s="798"/>
      <c r="K44" s="798"/>
      <c r="L44" s="798"/>
      <c r="M44" s="798"/>
      <c r="N44" s="798"/>
      <c r="O44" s="798"/>
      <c r="P44" s="798"/>
      <c r="Q44" s="798"/>
      <c r="R44" s="798"/>
      <c r="S44" s="798"/>
      <c r="T44" s="798"/>
      <c r="U44" s="798"/>
      <c r="Y44" s="340"/>
      <c r="Z44" s="340"/>
      <c r="AA44" s="340"/>
      <c r="AB44" s="340"/>
      <c r="AC44" s="340"/>
      <c r="AF44" s="327"/>
      <c r="AG44" s="397"/>
      <c r="AH44" s="397"/>
      <c r="AI44" s="397"/>
      <c r="AJ44" s="397"/>
      <c r="AK44" s="397"/>
      <c r="AL44" s="397"/>
      <c r="AM44" s="397"/>
      <c r="AN44" s="397"/>
      <c r="AO44" s="397"/>
      <c r="AP44" s="397"/>
      <c r="AQ44" s="397"/>
      <c r="AR44" s="408"/>
      <c r="AS44" s="408"/>
      <c r="AT44" s="359"/>
      <c r="AU44" s="359"/>
      <c r="AV44" s="359"/>
      <c r="AW44" s="359"/>
      <c r="AX44" s="359"/>
    </row>
    <row r="45" spans="1:56" s="455" customFormat="1" ht="14.4">
      <c r="A45" s="798"/>
      <c r="B45" s="798"/>
      <c r="C45" s="798"/>
      <c r="D45" s="798"/>
      <c r="E45" s="798"/>
      <c r="F45" s="798"/>
      <c r="G45" s="798"/>
      <c r="H45" s="798"/>
      <c r="I45" s="798"/>
      <c r="J45" s="798"/>
      <c r="K45" s="798"/>
      <c r="L45" s="798"/>
      <c r="M45" s="798"/>
      <c r="N45" s="798"/>
      <c r="O45" s="798"/>
      <c r="P45" s="798"/>
      <c r="Q45" s="798"/>
      <c r="R45" s="798"/>
      <c r="S45" s="798"/>
      <c r="T45" s="798"/>
      <c r="U45" s="798"/>
      <c r="Y45" s="1196"/>
      <c r="Z45" s="1196"/>
      <c r="AA45" s="1196"/>
      <c r="AB45" s="1196"/>
      <c r="AC45" s="1196"/>
      <c r="AE45" s="427"/>
      <c r="AG45" s="367"/>
      <c r="AH45" s="367"/>
      <c r="AI45" s="367"/>
      <c r="AJ45" s="367"/>
      <c r="AK45" s="367"/>
      <c r="AL45" s="367"/>
      <c r="AM45" s="367"/>
      <c r="AN45" s="367"/>
      <c r="AO45" s="367"/>
      <c r="AP45" s="367"/>
      <c r="AQ45" s="367"/>
      <c r="AR45" s="408"/>
      <c r="AS45" s="408"/>
      <c r="AT45" s="359"/>
      <c r="AU45" s="359"/>
      <c r="AV45" s="359"/>
      <c r="AW45" s="359"/>
      <c r="AX45" s="359"/>
    </row>
    <row r="46" spans="1:56" s="329" customFormat="1" ht="14.25" customHeight="1">
      <c r="A46" s="798"/>
      <c r="B46" s="798"/>
      <c r="C46" s="798"/>
      <c r="D46" s="798"/>
      <c r="E46" s="798"/>
      <c r="F46" s="798"/>
      <c r="G46" s="798"/>
      <c r="H46" s="798"/>
      <c r="I46" s="798"/>
      <c r="J46" s="798"/>
      <c r="K46" s="798"/>
      <c r="L46" s="798"/>
      <c r="M46" s="798"/>
      <c r="N46" s="798"/>
      <c r="O46" s="798"/>
      <c r="P46" s="798"/>
      <c r="Q46" s="798"/>
      <c r="R46" s="798"/>
      <c r="S46" s="798"/>
      <c r="T46" s="798"/>
      <c r="U46" s="798"/>
      <c r="Y46" s="340"/>
      <c r="Z46" s="340"/>
      <c r="AA46" s="340"/>
      <c r="AB46" s="340"/>
      <c r="AC46" s="340"/>
      <c r="AE46" s="427"/>
      <c r="AG46" s="367"/>
      <c r="AH46" s="367"/>
      <c r="AI46" s="367"/>
      <c r="AJ46" s="367"/>
      <c r="AK46" s="367"/>
      <c r="AL46" s="367"/>
      <c r="AM46" s="367"/>
      <c r="AN46" s="367"/>
      <c r="AO46" s="367"/>
      <c r="AP46" s="367"/>
      <c r="AQ46" s="367"/>
      <c r="AR46" s="408"/>
      <c r="AS46" s="408"/>
      <c r="AT46" s="359"/>
      <c r="AU46" s="359"/>
      <c r="AV46" s="359"/>
      <c r="AW46" s="359"/>
      <c r="AX46" s="359"/>
    </row>
    <row r="47" spans="1:56" s="329" customFormat="1" ht="14.4">
      <c r="A47" s="798"/>
      <c r="B47" s="798"/>
      <c r="C47" s="798"/>
      <c r="D47" s="798"/>
      <c r="E47" s="798"/>
      <c r="F47" s="798"/>
      <c r="G47" s="798"/>
      <c r="H47" s="798"/>
      <c r="I47" s="798"/>
      <c r="J47" s="798"/>
      <c r="K47" s="798"/>
      <c r="L47" s="798"/>
      <c r="M47" s="798"/>
      <c r="N47" s="798"/>
      <c r="O47" s="798"/>
      <c r="P47" s="798"/>
      <c r="Q47" s="798"/>
      <c r="R47" s="798"/>
      <c r="S47" s="798"/>
      <c r="T47" s="798"/>
      <c r="U47" s="798"/>
      <c r="Y47" s="340"/>
      <c r="Z47" s="340"/>
      <c r="AA47" s="340"/>
      <c r="AB47" s="340"/>
      <c r="AC47" s="340"/>
      <c r="AE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</row>
    <row r="48" spans="1:56" ht="14.4">
      <c r="A48" s="798"/>
      <c r="B48" s="798"/>
      <c r="C48" s="798"/>
      <c r="D48" s="798"/>
      <c r="E48" s="798"/>
      <c r="F48" s="798"/>
      <c r="G48" s="798"/>
      <c r="H48" s="798"/>
      <c r="I48" s="798"/>
      <c r="J48" s="798"/>
      <c r="K48" s="798"/>
      <c r="L48" s="798"/>
      <c r="M48" s="798"/>
      <c r="N48" s="798"/>
      <c r="O48" s="798"/>
      <c r="P48" s="798"/>
      <c r="Q48" s="798"/>
      <c r="R48" s="798"/>
      <c r="S48" s="798"/>
      <c r="T48" s="798"/>
      <c r="U48" s="798"/>
      <c r="AE48" s="427"/>
      <c r="AG48" s="397"/>
      <c r="AH48" s="397"/>
      <c r="AI48" s="397"/>
      <c r="AJ48" s="397"/>
      <c r="AK48" s="397"/>
      <c r="AL48" s="397"/>
      <c r="AM48" s="397"/>
      <c r="AN48" s="397"/>
      <c r="AO48" s="397"/>
      <c r="AP48" s="397"/>
      <c r="AQ48" s="397"/>
      <c r="AR48" s="408"/>
      <c r="AS48" s="408"/>
      <c r="AT48" s="359"/>
      <c r="AU48" s="359"/>
      <c r="AV48" s="359"/>
      <c r="AW48" s="359"/>
      <c r="AX48" s="359"/>
    </row>
    <row r="49" spans="1:50" ht="14.4">
      <c r="A49" s="798"/>
      <c r="B49" s="798"/>
      <c r="C49" s="798"/>
      <c r="D49" s="798"/>
      <c r="E49" s="798"/>
      <c r="F49" s="798"/>
      <c r="G49" s="798"/>
      <c r="H49" s="798"/>
      <c r="I49" s="798"/>
      <c r="J49" s="798"/>
      <c r="K49" s="798"/>
      <c r="L49" s="798"/>
      <c r="M49" s="798"/>
      <c r="N49" s="798"/>
      <c r="O49" s="798"/>
      <c r="P49" s="798"/>
      <c r="Q49" s="798"/>
      <c r="R49" s="798"/>
      <c r="S49" s="798"/>
      <c r="T49" s="798"/>
      <c r="U49" s="798"/>
      <c r="AE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</row>
    <row r="50" spans="1:50" ht="14.4">
      <c r="A50" s="798"/>
      <c r="B50" s="798"/>
      <c r="C50" s="798"/>
      <c r="D50" s="798"/>
      <c r="E50" s="798"/>
      <c r="F50" s="798"/>
      <c r="G50" s="798"/>
      <c r="H50" s="798"/>
      <c r="I50" s="798"/>
      <c r="J50" s="798"/>
      <c r="K50" s="798"/>
      <c r="L50" s="798"/>
      <c r="M50" s="798"/>
      <c r="N50" s="798"/>
      <c r="O50" s="798"/>
      <c r="P50" s="798"/>
      <c r="Q50" s="798"/>
      <c r="R50" s="798"/>
      <c r="S50" s="798"/>
      <c r="T50" s="798"/>
      <c r="U50" s="798"/>
      <c r="AE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</row>
    <row r="51" spans="1:50" ht="14.4">
      <c r="A51" s="798"/>
      <c r="B51" s="798"/>
      <c r="C51" s="798"/>
      <c r="D51" s="798"/>
      <c r="E51" s="798"/>
      <c r="F51" s="798"/>
      <c r="G51" s="798"/>
      <c r="H51" s="798"/>
      <c r="I51" s="798"/>
      <c r="J51" s="798"/>
      <c r="K51" s="798"/>
      <c r="L51" s="798"/>
      <c r="M51" s="798"/>
      <c r="N51" s="798"/>
      <c r="O51" s="798"/>
      <c r="P51" s="798"/>
      <c r="Q51" s="798"/>
      <c r="R51" s="798"/>
      <c r="S51" s="798"/>
      <c r="T51" s="798"/>
      <c r="U51" s="798"/>
      <c r="AE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</row>
    <row r="56" spans="1:50">
      <c r="AE56" s="568"/>
      <c r="AG56" s="397"/>
      <c r="AH56" s="397"/>
      <c r="AI56" s="397"/>
      <c r="AJ56" s="397"/>
      <c r="AK56" s="397"/>
      <c r="AL56" s="397"/>
      <c r="AM56" s="397"/>
      <c r="AN56" s="397"/>
      <c r="AO56" s="397"/>
      <c r="AP56" s="397"/>
      <c r="AQ56" s="397"/>
      <c r="AR56" s="453"/>
      <c r="AS56" s="453"/>
      <c r="AT56" s="359"/>
      <c r="AU56" s="359"/>
      <c r="AV56" s="358"/>
      <c r="AW56" s="359"/>
      <c r="AX56" s="359"/>
    </row>
    <row r="57" spans="1:50">
      <c r="AE57" s="568"/>
      <c r="AJ57" s="456"/>
      <c r="AK57" s="456"/>
      <c r="AL57" s="456"/>
      <c r="AM57" s="456"/>
      <c r="AN57" s="456"/>
      <c r="AO57" s="456"/>
      <c r="AP57" s="456"/>
      <c r="AQ57" s="456"/>
    </row>
    <row r="58" spans="1:50">
      <c r="AM58" s="456"/>
    </row>
    <row r="79" spans="1:31">
      <c r="A79" s="329"/>
      <c r="B79" s="327"/>
      <c r="C79" s="877"/>
      <c r="D79" s="877"/>
      <c r="E79" s="877"/>
      <c r="F79" s="877"/>
      <c r="G79" s="327"/>
      <c r="H79" s="327"/>
      <c r="I79" s="327"/>
      <c r="J79" s="877"/>
      <c r="K79" s="877"/>
      <c r="L79" s="877"/>
      <c r="M79" s="877"/>
      <c r="N79" s="877"/>
      <c r="O79" s="877"/>
      <c r="P79" s="877"/>
      <c r="Q79" s="877"/>
      <c r="R79" s="877"/>
      <c r="S79" s="877"/>
      <c r="T79" s="877"/>
      <c r="U79" s="877"/>
      <c r="V79" s="387"/>
      <c r="W79" s="327"/>
      <c r="X79" s="327"/>
      <c r="Y79" s="327"/>
      <c r="Z79" s="327"/>
      <c r="AA79" s="327"/>
      <c r="AB79" s="327"/>
      <c r="AC79" s="327"/>
      <c r="AD79" s="327"/>
      <c r="AE79" s="340"/>
    </row>
    <row r="80" spans="1:31">
      <c r="A80" s="329"/>
      <c r="B80" s="327"/>
      <c r="C80" s="877"/>
      <c r="D80" s="877"/>
      <c r="E80" s="877"/>
      <c r="F80" s="877"/>
      <c r="G80" s="327"/>
      <c r="H80" s="327"/>
      <c r="I80" s="327"/>
      <c r="J80" s="877"/>
      <c r="K80" s="877"/>
      <c r="L80" s="877"/>
      <c r="M80" s="877"/>
      <c r="N80" s="877"/>
      <c r="O80" s="877"/>
      <c r="P80" s="877"/>
      <c r="Q80" s="877"/>
      <c r="R80" s="1159"/>
      <c r="S80" s="1159"/>
      <c r="T80" s="877"/>
      <c r="U80" s="877"/>
      <c r="V80" s="387"/>
      <c r="W80" s="327"/>
      <c r="X80" s="327"/>
      <c r="Y80" s="327"/>
      <c r="Z80" s="327"/>
      <c r="AA80" s="327"/>
      <c r="AB80" s="327"/>
      <c r="AC80" s="327"/>
      <c r="AD80" s="327"/>
      <c r="AE80" s="340"/>
    </row>
    <row r="81" spans="1:40">
      <c r="A81" s="329"/>
      <c r="B81" s="327"/>
      <c r="C81" s="332"/>
      <c r="D81" s="332"/>
      <c r="E81" s="332"/>
      <c r="F81" s="332"/>
      <c r="G81" s="327"/>
      <c r="H81" s="327"/>
      <c r="I81" s="327"/>
      <c r="J81" s="332"/>
      <c r="K81" s="332"/>
      <c r="L81" s="332"/>
      <c r="M81" s="332"/>
      <c r="N81" s="332"/>
      <c r="O81" s="332"/>
      <c r="P81" s="332"/>
      <c r="Q81" s="332"/>
      <c r="R81" s="332"/>
      <c r="S81" s="332"/>
      <c r="T81" s="332"/>
      <c r="U81" s="332"/>
      <c r="V81" s="387"/>
      <c r="W81" s="327"/>
      <c r="X81" s="327"/>
      <c r="Y81" s="327"/>
      <c r="Z81" s="327"/>
      <c r="AA81" s="327"/>
      <c r="AB81" s="327"/>
      <c r="AC81" s="327"/>
      <c r="AD81" s="327"/>
      <c r="AE81" s="340"/>
    </row>
    <row r="82" spans="1:40">
      <c r="A82" s="329"/>
      <c r="B82" s="327"/>
      <c r="C82" s="332"/>
      <c r="D82" s="332"/>
      <c r="E82" s="332"/>
      <c r="F82" s="332"/>
      <c r="G82" s="327"/>
      <c r="H82" s="327"/>
      <c r="I82" s="327"/>
      <c r="J82" s="332"/>
      <c r="K82" s="332"/>
      <c r="L82" s="332"/>
      <c r="M82" s="332"/>
      <c r="N82" s="332"/>
      <c r="O82" s="332"/>
      <c r="P82" s="332"/>
      <c r="Q82" s="332"/>
      <c r="R82" s="332"/>
      <c r="S82" s="332"/>
      <c r="T82" s="332"/>
      <c r="U82" s="332"/>
      <c r="V82" s="387"/>
      <c r="W82" s="327"/>
      <c r="X82" s="327"/>
      <c r="Y82" s="356"/>
      <c r="Z82" s="356"/>
      <c r="AA82" s="356"/>
      <c r="AB82" s="356"/>
      <c r="AC82" s="356"/>
      <c r="AD82" s="356"/>
      <c r="AE82" s="340"/>
    </row>
    <row r="83" spans="1:40">
      <c r="A83" s="329"/>
      <c r="B83" s="327"/>
      <c r="C83" s="327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27"/>
      <c r="P83" s="327"/>
      <c r="Q83" s="327"/>
      <c r="R83" s="329"/>
      <c r="S83" s="329"/>
      <c r="T83" s="327"/>
      <c r="U83" s="327"/>
      <c r="V83" s="366"/>
      <c r="W83" s="329"/>
      <c r="X83" s="327"/>
      <c r="Y83" s="327"/>
      <c r="Z83" s="327"/>
      <c r="AA83" s="327"/>
      <c r="AB83" s="327"/>
      <c r="AC83" s="327"/>
      <c r="AD83" s="327"/>
      <c r="AE83" s="340"/>
    </row>
    <row r="84" spans="1:40">
      <c r="A84" s="858"/>
      <c r="B84" s="327"/>
      <c r="C84" s="397"/>
      <c r="D84" s="397"/>
      <c r="E84" s="397"/>
      <c r="F84" s="397"/>
      <c r="G84" s="327"/>
      <c r="H84" s="1126"/>
      <c r="I84" s="1126"/>
      <c r="J84" s="397"/>
      <c r="K84" s="397"/>
      <c r="L84" s="397"/>
      <c r="M84" s="397"/>
      <c r="N84" s="397"/>
      <c r="O84" s="397"/>
      <c r="P84" s="397"/>
      <c r="Q84" s="397"/>
      <c r="R84" s="397"/>
      <c r="S84" s="397"/>
      <c r="T84" s="397"/>
      <c r="U84" s="397"/>
      <c r="V84" s="366"/>
      <c r="W84" s="329"/>
      <c r="X84" s="467"/>
      <c r="Y84" s="465"/>
      <c r="Z84" s="465"/>
      <c r="AA84" s="467"/>
      <c r="AB84" s="467"/>
      <c r="AC84" s="465"/>
      <c r="AD84" s="465"/>
      <c r="AE84" s="340"/>
    </row>
    <row r="85" spans="1:40">
      <c r="A85" s="858"/>
      <c r="B85" s="327"/>
      <c r="C85" s="397"/>
      <c r="D85" s="397"/>
      <c r="E85" s="397"/>
      <c r="F85" s="397"/>
      <c r="G85" s="327"/>
      <c r="H85" s="1126"/>
      <c r="I85" s="1126"/>
      <c r="J85" s="397"/>
      <c r="K85" s="397"/>
      <c r="L85" s="397"/>
      <c r="M85" s="397"/>
      <c r="N85" s="397"/>
      <c r="O85" s="397"/>
      <c r="P85" s="397"/>
      <c r="Q85" s="397"/>
      <c r="R85" s="397"/>
      <c r="S85" s="397"/>
      <c r="T85" s="397"/>
      <c r="U85" s="397"/>
      <c r="V85" s="366"/>
      <c r="W85" s="329"/>
      <c r="X85" s="467"/>
      <c r="Y85" s="465"/>
      <c r="Z85" s="465"/>
      <c r="AA85" s="467"/>
      <c r="AB85" s="467"/>
      <c r="AC85" s="465"/>
      <c r="AD85" s="465"/>
      <c r="AE85" s="465"/>
    </row>
    <row r="86" spans="1:40">
      <c r="A86" s="858"/>
      <c r="B86" s="327"/>
      <c r="C86" s="397"/>
      <c r="D86" s="397"/>
      <c r="E86" s="397"/>
      <c r="F86" s="397"/>
      <c r="G86" s="327"/>
      <c r="H86" s="1126"/>
      <c r="I86" s="1126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V86" s="457"/>
      <c r="W86" s="329"/>
      <c r="X86" s="465"/>
      <c r="Y86" s="465"/>
      <c r="Z86" s="465"/>
      <c r="AA86" s="467"/>
      <c r="AB86" s="467"/>
      <c r="AC86" s="465"/>
      <c r="AD86" s="465"/>
      <c r="AE86" s="465"/>
    </row>
    <row r="87" spans="1:40">
      <c r="A87" s="452"/>
      <c r="B87" s="327"/>
      <c r="C87" s="397"/>
      <c r="D87" s="397"/>
      <c r="E87" s="397"/>
      <c r="F87" s="397"/>
      <c r="G87" s="327"/>
      <c r="H87" s="1126"/>
      <c r="I87" s="1126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V87" s="366"/>
      <c r="W87" s="329"/>
      <c r="X87" s="467"/>
      <c r="Y87" s="465"/>
      <c r="Z87" s="465"/>
      <c r="AA87" s="467"/>
      <c r="AB87" s="467"/>
      <c r="AC87" s="465"/>
      <c r="AD87" s="465"/>
      <c r="AE87" s="465"/>
    </row>
    <row r="88" spans="1:40">
      <c r="A88" s="452"/>
      <c r="B88" s="327"/>
      <c r="C88" s="397"/>
      <c r="D88" s="397"/>
      <c r="E88" s="397"/>
      <c r="F88" s="397"/>
      <c r="G88" s="327"/>
      <c r="H88" s="1126"/>
      <c r="I88" s="1126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V88" s="366"/>
      <c r="W88" s="329"/>
      <c r="X88" s="467"/>
      <c r="Y88" s="465"/>
      <c r="Z88" s="465"/>
      <c r="AA88" s="467"/>
      <c r="AB88" s="467"/>
      <c r="AC88" s="465"/>
      <c r="AD88" s="465"/>
      <c r="AE88" s="465"/>
    </row>
    <row r="89" spans="1:40">
      <c r="A89" s="858"/>
      <c r="B89" s="327"/>
      <c r="C89" s="397"/>
      <c r="D89" s="397"/>
      <c r="E89" s="397"/>
      <c r="F89" s="397"/>
      <c r="G89" s="327"/>
      <c r="H89" s="1126"/>
      <c r="I89" s="1126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V89" s="366"/>
      <c r="W89" s="329"/>
      <c r="X89" s="327"/>
      <c r="Y89" s="465"/>
      <c r="Z89" s="465"/>
      <c r="AA89" s="467"/>
      <c r="AB89" s="467"/>
      <c r="AC89" s="465"/>
      <c r="AD89" s="465"/>
      <c r="AE89" s="465"/>
    </row>
    <row r="90" spans="1:40">
      <c r="A90" s="858"/>
      <c r="B90" s="327"/>
      <c r="C90" s="397"/>
      <c r="D90" s="397"/>
      <c r="E90" s="397"/>
      <c r="F90" s="397"/>
      <c r="G90" s="327"/>
      <c r="H90" s="1126"/>
      <c r="I90" s="1126"/>
      <c r="J90" s="397"/>
      <c r="K90" s="397"/>
      <c r="L90" s="397"/>
      <c r="M90" s="397"/>
      <c r="N90" s="397"/>
      <c r="O90" s="397"/>
      <c r="P90" s="397"/>
      <c r="Q90" s="397"/>
      <c r="R90" s="397"/>
      <c r="S90" s="397"/>
      <c r="T90" s="397"/>
      <c r="U90" s="397"/>
      <c r="V90" s="366"/>
      <c r="W90" s="329"/>
      <c r="X90" s="327"/>
      <c r="Y90" s="465"/>
      <c r="Z90" s="465"/>
      <c r="AA90" s="467"/>
      <c r="AB90" s="467"/>
      <c r="AC90" s="465"/>
      <c r="AD90" s="465"/>
      <c r="AE90" s="465"/>
    </row>
    <row r="91" spans="1:40">
      <c r="A91" s="452"/>
      <c r="B91" s="327"/>
      <c r="C91" s="397"/>
      <c r="D91" s="397"/>
      <c r="E91" s="397"/>
      <c r="F91" s="397"/>
      <c r="G91" s="327"/>
      <c r="H91" s="1126"/>
      <c r="I91" s="1126"/>
      <c r="J91" s="397"/>
      <c r="K91" s="397"/>
      <c r="L91" s="397"/>
      <c r="M91" s="397"/>
      <c r="N91" s="397"/>
      <c r="O91" s="397"/>
      <c r="P91" s="397"/>
      <c r="Q91" s="397"/>
      <c r="R91" s="397"/>
      <c r="S91" s="397"/>
      <c r="T91" s="397"/>
      <c r="U91" s="397"/>
      <c r="V91" s="457"/>
      <c r="W91" s="329"/>
      <c r="X91" s="467"/>
      <c r="Y91" s="465"/>
      <c r="Z91" s="465"/>
      <c r="AA91" s="467"/>
      <c r="AB91" s="467"/>
      <c r="AC91" s="465"/>
      <c r="AD91" s="465"/>
      <c r="AE91" s="465"/>
    </row>
    <row r="92" spans="1:40">
      <c r="A92" s="1198"/>
      <c r="B92" s="327"/>
      <c r="C92" s="397"/>
      <c r="D92" s="397"/>
      <c r="E92" s="397"/>
      <c r="F92" s="397"/>
      <c r="G92" s="327"/>
      <c r="H92" s="1126"/>
      <c r="I92" s="1126"/>
      <c r="J92" s="397"/>
      <c r="K92" s="397"/>
      <c r="L92" s="397"/>
      <c r="M92" s="397"/>
      <c r="N92" s="397"/>
      <c r="O92" s="397"/>
      <c r="P92" s="397"/>
      <c r="Q92" s="397"/>
      <c r="R92" s="397"/>
      <c r="S92" s="397"/>
      <c r="T92" s="397"/>
      <c r="U92" s="397"/>
      <c r="V92" s="457"/>
      <c r="W92" s="329"/>
      <c r="X92" s="467"/>
      <c r="Y92" s="465"/>
      <c r="Z92" s="465"/>
      <c r="AA92" s="467"/>
      <c r="AB92" s="467"/>
      <c r="AC92" s="465"/>
      <c r="AD92" s="465"/>
      <c r="AE92" s="465"/>
    </row>
    <row r="93" spans="1:40">
      <c r="A93" s="452"/>
      <c r="B93" s="327"/>
      <c r="C93" s="397"/>
      <c r="D93" s="397"/>
      <c r="E93" s="397"/>
      <c r="F93" s="397"/>
      <c r="G93" s="327"/>
      <c r="H93" s="1126"/>
      <c r="I93" s="1126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397"/>
      <c r="V93" s="366"/>
      <c r="W93" s="329"/>
      <c r="X93" s="467"/>
      <c r="Y93" s="465"/>
      <c r="Z93" s="465"/>
      <c r="AA93" s="467"/>
      <c r="AB93" s="467"/>
      <c r="AC93" s="465"/>
      <c r="AD93" s="465"/>
      <c r="AE93" s="465"/>
    </row>
    <row r="94" spans="1:40">
      <c r="A94" s="858"/>
      <c r="B94" s="327"/>
      <c r="C94" s="1197"/>
      <c r="D94" s="1197"/>
      <c r="E94" s="1197"/>
      <c r="F94" s="1197"/>
      <c r="G94" s="327"/>
      <c r="H94" s="1126"/>
      <c r="I94" s="1126"/>
      <c r="J94" s="1197"/>
      <c r="K94" s="1197"/>
      <c r="L94" s="1197"/>
      <c r="M94" s="1197"/>
      <c r="N94" s="1197"/>
      <c r="O94" s="1197"/>
      <c r="P94" s="1197"/>
      <c r="Q94" s="1197"/>
      <c r="R94" s="1197"/>
      <c r="S94" s="1197"/>
      <c r="T94" s="1197"/>
      <c r="U94" s="1197"/>
      <c r="V94" s="457"/>
      <c r="AE94" s="465"/>
    </row>
    <row r="95" spans="1:40">
      <c r="A95" s="452"/>
      <c r="B95" s="327"/>
      <c r="C95" s="397"/>
      <c r="D95" s="397"/>
      <c r="E95" s="397"/>
      <c r="F95" s="397"/>
      <c r="G95" s="327"/>
      <c r="H95" s="1126"/>
      <c r="I95" s="1126"/>
      <c r="J95" s="397"/>
      <c r="K95" s="397"/>
      <c r="L95" s="397"/>
      <c r="M95" s="397"/>
      <c r="N95" s="397"/>
      <c r="O95" s="397"/>
      <c r="P95" s="397"/>
      <c r="Q95" s="397"/>
      <c r="R95" s="397"/>
      <c r="S95" s="397"/>
      <c r="T95" s="397"/>
      <c r="U95" s="397"/>
      <c r="V95" s="366"/>
      <c r="W95" s="327"/>
      <c r="X95" s="466"/>
      <c r="Y95" s="465"/>
      <c r="Z95" s="465"/>
      <c r="AA95" s="467"/>
      <c r="AB95" s="467"/>
      <c r="AC95" s="465"/>
      <c r="AD95" s="465"/>
      <c r="AE95" s="340"/>
      <c r="AF95" s="466"/>
      <c r="AG95" s="466"/>
      <c r="AH95" s="465"/>
      <c r="AI95" s="465"/>
      <c r="AJ95" s="467"/>
      <c r="AK95" s="465"/>
      <c r="AL95" s="465"/>
    </row>
    <row r="96" spans="1:40">
      <c r="A96" s="419"/>
      <c r="B96" s="329"/>
      <c r="C96" s="397"/>
      <c r="D96" s="397"/>
      <c r="E96" s="397"/>
      <c r="F96" s="397"/>
      <c r="G96" s="329"/>
      <c r="H96" s="1126"/>
      <c r="I96" s="1126"/>
      <c r="J96" s="397"/>
      <c r="K96" s="397"/>
      <c r="L96" s="397"/>
      <c r="M96" s="397"/>
      <c r="N96" s="397"/>
      <c r="O96" s="397"/>
      <c r="P96" s="397"/>
      <c r="Q96" s="397"/>
      <c r="R96" s="397"/>
      <c r="S96" s="397"/>
      <c r="T96" s="397"/>
      <c r="U96" s="397"/>
      <c r="V96" s="366"/>
      <c r="W96" s="327"/>
      <c r="X96" s="466"/>
      <c r="Y96" s="465"/>
      <c r="Z96" s="465"/>
      <c r="AA96" s="465"/>
      <c r="AB96" s="465"/>
      <c r="AC96" s="465"/>
      <c r="AD96" s="465"/>
      <c r="AE96" s="340"/>
      <c r="AF96" s="327"/>
      <c r="AG96" s="327"/>
      <c r="AH96" s="465"/>
      <c r="AI96" s="466"/>
      <c r="AJ96" s="465"/>
      <c r="AK96" s="465"/>
      <c r="AL96" s="465"/>
      <c r="AM96" s="329"/>
      <c r="AN96" s="329"/>
    </row>
    <row r="97" spans="1:40">
      <c r="A97" s="419"/>
      <c r="B97" s="329"/>
      <c r="C97" s="397"/>
      <c r="D97" s="397"/>
      <c r="E97" s="397"/>
      <c r="F97" s="397"/>
      <c r="G97" s="329"/>
      <c r="H97" s="1126"/>
      <c r="I97" s="1126"/>
      <c r="J97" s="397"/>
      <c r="K97" s="397"/>
      <c r="L97" s="397"/>
      <c r="M97" s="397"/>
      <c r="N97" s="397"/>
      <c r="O97" s="397"/>
      <c r="P97" s="397"/>
      <c r="Q97" s="397"/>
      <c r="R97" s="397"/>
      <c r="S97" s="397"/>
      <c r="T97" s="397"/>
      <c r="U97" s="397"/>
      <c r="V97" s="366"/>
      <c r="W97" s="327"/>
      <c r="X97" s="466"/>
      <c r="Y97" s="465"/>
      <c r="Z97" s="465"/>
      <c r="AA97" s="465"/>
      <c r="AB97" s="465"/>
      <c r="AC97" s="465"/>
      <c r="AD97" s="465"/>
      <c r="AE97" s="340"/>
      <c r="AF97" s="466"/>
      <c r="AG97" s="466"/>
      <c r="AH97" s="465"/>
      <c r="AI97" s="466"/>
      <c r="AJ97" s="465"/>
      <c r="AK97" s="465"/>
      <c r="AL97" s="465"/>
      <c r="AM97" s="329"/>
      <c r="AN97" s="329"/>
    </row>
    <row r="98" spans="1:40">
      <c r="A98" s="419"/>
      <c r="B98" s="329"/>
      <c r="C98" s="397"/>
      <c r="D98" s="397"/>
      <c r="E98" s="397"/>
      <c r="F98" s="397"/>
      <c r="G98" s="329"/>
      <c r="H98" s="1126"/>
      <c r="I98" s="1126"/>
      <c r="J98" s="397"/>
      <c r="K98" s="397"/>
      <c r="L98" s="397"/>
      <c r="M98" s="397"/>
      <c r="N98" s="397"/>
      <c r="O98" s="397"/>
      <c r="P98" s="397"/>
      <c r="Q98" s="397"/>
      <c r="R98" s="397"/>
      <c r="S98" s="397"/>
      <c r="T98" s="397"/>
      <c r="U98" s="397"/>
      <c r="V98" s="366"/>
      <c r="W98" s="327"/>
      <c r="X98" s="466"/>
      <c r="Y98" s="465"/>
      <c r="Z98" s="465"/>
      <c r="AA98" s="465"/>
      <c r="AB98" s="465"/>
      <c r="AC98" s="465"/>
      <c r="AD98" s="465"/>
      <c r="AE98" s="340"/>
    </row>
    <row r="99" spans="1:40">
      <c r="A99" s="419"/>
      <c r="B99" s="329"/>
      <c r="C99" s="397"/>
      <c r="D99" s="397"/>
      <c r="E99" s="397"/>
      <c r="F99" s="397"/>
      <c r="G99" s="329"/>
      <c r="H99" s="1126"/>
      <c r="I99" s="1126"/>
      <c r="J99" s="397"/>
      <c r="K99" s="397"/>
      <c r="L99" s="397"/>
      <c r="M99" s="397"/>
      <c r="N99" s="397"/>
      <c r="O99" s="397"/>
      <c r="P99" s="397"/>
      <c r="Q99" s="397"/>
      <c r="R99" s="397"/>
      <c r="S99" s="397"/>
      <c r="T99" s="397"/>
      <c r="U99" s="397"/>
      <c r="V99" s="366"/>
      <c r="W99" s="327"/>
      <c r="X99" s="466"/>
      <c r="Y99" s="465"/>
      <c r="Z99" s="465"/>
      <c r="AA99" s="465"/>
      <c r="AB99" s="465"/>
      <c r="AC99" s="465"/>
      <c r="AD99" s="465"/>
      <c r="AE99" s="340"/>
    </row>
    <row r="100" spans="1:40">
      <c r="A100" s="419"/>
      <c r="B100" s="329"/>
      <c r="C100" s="1161"/>
      <c r="D100" s="1161"/>
      <c r="E100" s="1161"/>
      <c r="F100" s="1161"/>
      <c r="G100" s="329"/>
      <c r="H100" s="1126"/>
      <c r="I100" s="1126"/>
      <c r="J100" s="1161"/>
      <c r="K100" s="1161"/>
      <c r="L100" s="1161"/>
      <c r="M100" s="1161"/>
      <c r="N100" s="1161"/>
      <c r="O100" s="1161"/>
      <c r="P100" s="1161"/>
      <c r="Q100" s="1161"/>
      <c r="R100" s="1161"/>
      <c r="S100" s="1161"/>
      <c r="T100" s="1161"/>
      <c r="U100" s="1161"/>
      <c r="V100" s="366"/>
      <c r="W100" s="327"/>
      <c r="X100" s="467"/>
      <c r="Y100" s="465"/>
      <c r="Z100" s="466"/>
      <c r="AA100" s="465"/>
      <c r="AB100" s="465"/>
      <c r="AC100" s="465"/>
      <c r="AD100" s="465"/>
      <c r="AE100" s="340"/>
    </row>
    <row r="101" spans="1:40">
      <c r="A101" s="419"/>
      <c r="B101" s="329"/>
      <c r="C101" s="397"/>
      <c r="D101" s="397"/>
      <c r="E101" s="397"/>
      <c r="F101" s="397"/>
      <c r="G101" s="329"/>
      <c r="H101" s="1126"/>
      <c r="I101" s="1126"/>
      <c r="J101" s="397"/>
      <c r="K101" s="397"/>
      <c r="L101" s="397"/>
      <c r="M101" s="397"/>
      <c r="N101" s="397"/>
      <c r="O101" s="397"/>
      <c r="P101" s="397"/>
      <c r="Q101" s="397"/>
      <c r="R101" s="397"/>
      <c r="S101" s="397"/>
      <c r="T101" s="397"/>
      <c r="U101" s="397"/>
      <c r="V101" s="366"/>
      <c r="W101" s="327"/>
      <c r="X101" s="466"/>
      <c r="Y101" s="465"/>
      <c r="Z101" s="465"/>
      <c r="AA101" s="465"/>
      <c r="AB101" s="465"/>
      <c r="AC101" s="465"/>
      <c r="AD101" s="465"/>
      <c r="AE101" s="329"/>
      <c r="AF101" s="340"/>
      <c r="AG101" s="329"/>
      <c r="AH101" s="329"/>
      <c r="AI101" s="329"/>
    </row>
    <row r="102" spans="1:40">
      <c r="A102" s="1170"/>
      <c r="B102" s="329"/>
      <c r="C102" s="1161"/>
      <c r="D102" s="1161"/>
      <c r="E102" s="1161"/>
      <c r="F102" s="1161"/>
      <c r="G102" s="329"/>
      <c r="H102" s="1126"/>
      <c r="I102" s="1126"/>
      <c r="J102" s="1161"/>
      <c r="K102" s="1161"/>
      <c r="L102" s="1161"/>
      <c r="M102" s="1161"/>
      <c r="N102" s="1161"/>
      <c r="O102" s="1161"/>
      <c r="P102" s="1161"/>
      <c r="Q102" s="1161"/>
      <c r="R102" s="1161"/>
      <c r="S102" s="1161"/>
      <c r="T102" s="1161"/>
      <c r="U102" s="1161"/>
      <c r="V102" s="366"/>
      <c r="W102" s="327"/>
      <c r="X102" s="467"/>
      <c r="Y102" s="465"/>
      <c r="Z102" s="466"/>
      <c r="AA102" s="465"/>
      <c r="AB102" s="465"/>
      <c r="AC102" s="465"/>
      <c r="AD102" s="465"/>
      <c r="AE102" s="340"/>
    </row>
    <row r="103" spans="1:40">
      <c r="A103" s="1170"/>
      <c r="B103" s="329"/>
      <c r="C103" s="1161"/>
      <c r="D103" s="1161"/>
      <c r="E103" s="1161"/>
      <c r="F103" s="1161"/>
      <c r="G103" s="329"/>
      <c r="H103" s="1126"/>
      <c r="I103" s="1126"/>
      <c r="J103" s="1161"/>
      <c r="K103" s="1161"/>
      <c r="L103" s="1161"/>
      <c r="M103" s="1161"/>
      <c r="N103" s="1161"/>
      <c r="O103" s="1161"/>
      <c r="P103" s="1161"/>
      <c r="Q103" s="1161"/>
      <c r="R103" s="1161"/>
      <c r="S103" s="1161"/>
      <c r="T103" s="1161"/>
      <c r="U103" s="1161"/>
      <c r="V103" s="366"/>
      <c r="W103" s="327"/>
      <c r="X103" s="467"/>
      <c r="Y103" s="465"/>
      <c r="Z103" s="467"/>
      <c r="AA103" s="465"/>
      <c r="AB103" s="465"/>
      <c r="AC103" s="465"/>
      <c r="AD103" s="465"/>
      <c r="AE103" s="329"/>
    </row>
    <row r="104" spans="1:40">
      <c r="A104" s="1170"/>
      <c r="B104" s="329"/>
      <c r="C104" s="1161"/>
      <c r="D104" s="1161"/>
      <c r="E104" s="1161"/>
      <c r="F104" s="1161"/>
      <c r="G104" s="329"/>
      <c r="H104" s="1126"/>
      <c r="I104" s="1126"/>
      <c r="J104" s="1161"/>
      <c r="K104" s="1161"/>
      <c r="L104" s="1161"/>
      <c r="M104" s="1161"/>
      <c r="N104" s="1161"/>
      <c r="O104" s="1161"/>
      <c r="P104" s="1161"/>
      <c r="Q104" s="1161"/>
      <c r="R104" s="1161"/>
      <c r="S104" s="1161"/>
      <c r="T104" s="1161"/>
      <c r="U104" s="1161"/>
      <c r="V104" s="457"/>
      <c r="W104" s="327"/>
      <c r="X104" s="467"/>
      <c r="Y104" s="465"/>
      <c r="Z104" s="466"/>
      <c r="AA104" s="465"/>
      <c r="AB104" s="465"/>
      <c r="AC104" s="465"/>
      <c r="AD104" s="465"/>
      <c r="AE104" s="329"/>
    </row>
    <row r="105" spans="1:40">
      <c r="A105" s="1170"/>
      <c r="B105" s="329"/>
      <c r="C105" s="397"/>
      <c r="D105" s="397"/>
      <c r="E105" s="397"/>
      <c r="F105" s="397"/>
      <c r="G105" s="329"/>
      <c r="H105" s="1126"/>
      <c r="I105" s="1126"/>
      <c r="J105" s="397"/>
      <c r="K105" s="397"/>
      <c r="L105" s="397"/>
      <c r="M105" s="397"/>
      <c r="N105" s="397"/>
      <c r="O105" s="397"/>
      <c r="P105" s="397"/>
      <c r="Q105" s="397"/>
      <c r="R105" s="397"/>
      <c r="S105" s="397"/>
      <c r="T105" s="397"/>
      <c r="U105" s="397"/>
      <c r="V105" s="366"/>
      <c r="W105" s="327"/>
      <c r="X105" s="467"/>
      <c r="Y105" s="465"/>
      <c r="Z105" s="466"/>
      <c r="AA105" s="465"/>
      <c r="AB105" s="465"/>
      <c r="AC105" s="465"/>
      <c r="AD105" s="465"/>
      <c r="AE105" s="340"/>
    </row>
    <row r="106" spans="1:40">
      <c r="A106" s="1170"/>
      <c r="B106" s="329"/>
      <c r="C106" s="397"/>
      <c r="D106" s="397"/>
      <c r="E106" s="397"/>
      <c r="F106" s="397"/>
      <c r="G106" s="329"/>
      <c r="H106" s="1126"/>
      <c r="I106" s="1126"/>
      <c r="J106" s="397"/>
      <c r="K106" s="397"/>
      <c r="L106" s="397"/>
      <c r="M106" s="397"/>
      <c r="N106" s="397"/>
      <c r="O106" s="397"/>
      <c r="P106" s="397"/>
      <c r="Q106" s="397"/>
      <c r="R106" s="397"/>
      <c r="S106" s="397"/>
      <c r="T106" s="397"/>
      <c r="U106" s="397"/>
      <c r="V106" s="366"/>
      <c r="W106" s="327"/>
      <c r="X106" s="467"/>
      <c r="Y106" s="465"/>
      <c r="Z106" s="466"/>
      <c r="AA106" s="465"/>
      <c r="AB106" s="465"/>
      <c r="AC106" s="465"/>
      <c r="AD106" s="465"/>
      <c r="AE106" s="340"/>
    </row>
    <row r="107" spans="1:40">
      <c r="A107" s="1170"/>
      <c r="B107" s="329"/>
      <c r="C107" s="397"/>
      <c r="D107" s="397"/>
      <c r="E107" s="397"/>
      <c r="F107" s="397"/>
      <c r="G107" s="329"/>
      <c r="H107" s="1126"/>
      <c r="I107" s="1126"/>
      <c r="J107" s="397"/>
      <c r="K107" s="397"/>
      <c r="L107" s="397"/>
      <c r="M107" s="397"/>
      <c r="N107" s="397"/>
      <c r="O107" s="397"/>
      <c r="P107" s="397"/>
      <c r="Q107" s="397"/>
      <c r="R107" s="397"/>
      <c r="S107" s="397"/>
      <c r="T107" s="397"/>
      <c r="U107" s="397"/>
      <c r="V107" s="366"/>
      <c r="W107" s="327"/>
      <c r="X107" s="467"/>
      <c r="Y107" s="465"/>
      <c r="Z107" s="466"/>
      <c r="AA107" s="465"/>
      <c r="AB107" s="465"/>
      <c r="AC107" s="465"/>
      <c r="AD107" s="465"/>
      <c r="AE107" s="340"/>
    </row>
    <row r="108" spans="1:40">
      <c r="A108" s="1170"/>
      <c r="B108" s="329"/>
      <c r="C108" s="397"/>
      <c r="D108" s="397"/>
      <c r="E108" s="397"/>
      <c r="F108" s="397"/>
      <c r="G108" s="329"/>
      <c r="H108" s="1126"/>
      <c r="I108" s="1126"/>
      <c r="J108" s="397"/>
      <c r="K108" s="397"/>
      <c r="L108" s="397"/>
      <c r="M108" s="397"/>
      <c r="N108" s="397"/>
      <c r="O108" s="397"/>
      <c r="P108" s="397"/>
      <c r="Q108" s="397"/>
      <c r="R108" s="397"/>
      <c r="S108" s="397"/>
      <c r="T108" s="397"/>
      <c r="U108" s="397"/>
      <c r="V108" s="366"/>
      <c r="W108" s="327"/>
      <c r="X108" s="467"/>
      <c r="Y108" s="465"/>
      <c r="Z108" s="466"/>
      <c r="AA108" s="465"/>
      <c r="AB108" s="465"/>
      <c r="AC108" s="465"/>
      <c r="AD108" s="465"/>
      <c r="AE108" s="340"/>
    </row>
    <row r="109" spans="1:40">
      <c r="A109" s="1170"/>
      <c r="B109" s="329"/>
      <c r="C109" s="397"/>
      <c r="D109" s="397"/>
      <c r="E109" s="397"/>
      <c r="F109" s="397"/>
      <c r="G109" s="329"/>
      <c r="H109" s="329"/>
      <c r="I109" s="329"/>
      <c r="J109" s="397"/>
      <c r="K109" s="397"/>
      <c r="L109" s="397"/>
      <c r="M109" s="397"/>
      <c r="N109" s="397"/>
      <c r="O109" s="397"/>
      <c r="P109" s="397"/>
      <c r="Q109" s="397"/>
      <c r="R109" s="397"/>
      <c r="S109" s="397"/>
      <c r="T109" s="397"/>
      <c r="U109" s="397"/>
      <c r="V109" s="366"/>
      <c r="W109" s="327"/>
      <c r="X109" s="467"/>
      <c r="Y109" s="465"/>
      <c r="Z109" s="466"/>
      <c r="AA109" s="465"/>
      <c r="AB109" s="465"/>
      <c r="AC109" s="465"/>
      <c r="AD109" s="465"/>
      <c r="AE109" s="340"/>
    </row>
    <row r="110" spans="1:40">
      <c r="A110" s="1170"/>
      <c r="B110" s="329"/>
      <c r="C110" s="398"/>
      <c r="D110" s="398"/>
      <c r="E110" s="398"/>
      <c r="F110" s="398"/>
      <c r="G110" s="329"/>
      <c r="H110" s="329"/>
      <c r="I110" s="329"/>
      <c r="J110" s="398"/>
      <c r="K110" s="398"/>
      <c r="L110" s="398"/>
      <c r="M110" s="398"/>
      <c r="N110" s="398"/>
      <c r="O110" s="398"/>
      <c r="P110" s="398"/>
      <c r="Q110" s="398"/>
      <c r="R110" s="398"/>
      <c r="S110" s="398"/>
      <c r="T110" s="398"/>
      <c r="U110" s="398"/>
      <c r="V110" s="387"/>
      <c r="W110" s="327"/>
      <c r="X110" s="467"/>
      <c r="Y110" s="329"/>
      <c r="Z110" s="329"/>
      <c r="AA110" s="329"/>
      <c r="AB110" s="329"/>
      <c r="AC110" s="329"/>
      <c r="AD110" s="329"/>
      <c r="AE110" s="340"/>
    </row>
    <row r="111" spans="1:40">
      <c r="A111" s="563"/>
      <c r="B111" s="329"/>
      <c r="C111" s="397"/>
      <c r="D111" s="397"/>
      <c r="E111" s="397"/>
      <c r="F111" s="397"/>
      <c r="G111" s="329"/>
      <c r="H111" s="1126"/>
      <c r="I111" s="1126"/>
      <c r="J111" s="397"/>
      <c r="K111" s="397"/>
      <c r="L111" s="397"/>
      <c r="M111" s="397"/>
      <c r="N111" s="397"/>
      <c r="O111" s="397"/>
      <c r="P111" s="397"/>
      <c r="Q111" s="397"/>
      <c r="R111" s="397"/>
      <c r="S111" s="397"/>
      <c r="T111" s="397"/>
      <c r="U111" s="397"/>
      <c r="V111" s="366"/>
      <c r="W111" s="327"/>
      <c r="X111" s="466"/>
      <c r="Y111" s="465"/>
      <c r="Z111" s="465"/>
      <c r="AA111" s="465"/>
      <c r="AB111" s="465"/>
      <c r="AC111" s="465"/>
      <c r="AD111" s="465"/>
      <c r="AE111" s="340"/>
    </row>
    <row r="112" spans="1:40">
      <c r="A112" s="563"/>
      <c r="B112" s="329"/>
      <c r="C112" s="397"/>
      <c r="D112" s="397"/>
      <c r="E112" s="397"/>
      <c r="F112" s="397"/>
      <c r="G112" s="329"/>
      <c r="H112" s="1126"/>
      <c r="I112" s="1126"/>
      <c r="J112" s="397"/>
      <c r="K112" s="397"/>
      <c r="L112" s="397"/>
      <c r="M112" s="397"/>
      <c r="N112" s="397"/>
      <c r="O112" s="397"/>
      <c r="P112" s="397"/>
      <c r="Q112" s="397"/>
      <c r="R112" s="397"/>
      <c r="S112" s="397"/>
      <c r="T112" s="397"/>
      <c r="U112" s="397"/>
      <c r="V112" s="366"/>
      <c r="W112" s="327"/>
      <c r="X112" s="466"/>
      <c r="Y112" s="465"/>
      <c r="Z112" s="465"/>
      <c r="AA112" s="465"/>
      <c r="AB112" s="465"/>
      <c r="AC112" s="465"/>
      <c r="AD112" s="465"/>
      <c r="AE112" s="340"/>
    </row>
    <row r="113" spans="1:31">
      <c r="A113" s="419"/>
      <c r="B113" s="329"/>
      <c r="C113" s="879"/>
      <c r="D113" s="879"/>
      <c r="E113" s="879"/>
      <c r="F113" s="879"/>
      <c r="G113" s="329"/>
      <c r="H113" s="329"/>
      <c r="I113" s="329"/>
      <c r="J113" s="879"/>
      <c r="K113" s="879"/>
      <c r="L113" s="879"/>
      <c r="M113" s="879"/>
      <c r="N113" s="879"/>
      <c r="O113" s="879"/>
      <c r="P113" s="879"/>
      <c r="Q113" s="879"/>
      <c r="R113" s="879"/>
      <c r="S113" s="879"/>
      <c r="T113" s="879"/>
      <c r="U113" s="879"/>
      <c r="V113" s="366"/>
      <c r="W113" s="327"/>
      <c r="X113" s="466"/>
      <c r="Y113" s="465"/>
      <c r="Z113" s="465"/>
      <c r="AA113" s="465"/>
      <c r="AB113" s="465"/>
      <c r="AC113" s="465"/>
      <c r="AD113" s="465"/>
      <c r="AE113" s="465"/>
    </row>
    <row r="114" spans="1:31">
      <c r="A114" s="419"/>
      <c r="B114" s="329"/>
      <c r="C114" s="879"/>
      <c r="D114" s="879"/>
      <c r="E114" s="879"/>
      <c r="F114" s="879"/>
      <c r="G114" s="329"/>
      <c r="H114" s="329"/>
      <c r="I114" s="329"/>
      <c r="J114" s="879"/>
      <c r="K114" s="879"/>
      <c r="L114" s="879"/>
      <c r="M114" s="879"/>
      <c r="N114" s="879"/>
      <c r="O114" s="879"/>
      <c r="P114" s="879"/>
      <c r="Q114" s="879"/>
      <c r="R114" s="879"/>
      <c r="S114" s="879"/>
      <c r="T114" s="879"/>
      <c r="U114" s="879"/>
      <c r="V114" s="366"/>
      <c r="W114" s="327"/>
      <c r="X114" s="466"/>
      <c r="Y114" s="465"/>
      <c r="Z114" s="465"/>
      <c r="AA114" s="465"/>
      <c r="AB114" s="465"/>
      <c r="AC114" s="465"/>
      <c r="AD114" s="465"/>
      <c r="AE114" s="465"/>
    </row>
    <row r="115" spans="1:31">
      <c r="A115" s="419"/>
      <c r="B115" s="329"/>
      <c r="C115" s="879"/>
      <c r="D115" s="879"/>
      <c r="E115" s="879"/>
      <c r="F115" s="879"/>
      <c r="G115" s="329"/>
      <c r="H115" s="329"/>
      <c r="I115" s="329"/>
      <c r="J115" s="879"/>
      <c r="K115" s="879"/>
      <c r="L115" s="879"/>
      <c r="M115" s="879"/>
      <c r="N115" s="879"/>
      <c r="O115" s="879"/>
      <c r="P115" s="879"/>
      <c r="Q115" s="879"/>
      <c r="R115" s="879"/>
      <c r="S115" s="879"/>
      <c r="T115" s="879"/>
      <c r="U115" s="879"/>
      <c r="V115" s="366"/>
      <c r="W115" s="327"/>
      <c r="X115" s="466"/>
      <c r="Y115" s="465"/>
      <c r="Z115" s="465"/>
      <c r="AA115" s="465"/>
      <c r="AB115" s="465"/>
      <c r="AC115" s="465"/>
      <c r="AD115" s="465"/>
      <c r="AE115" s="465"/>
    </row>
    <row r="116" spans="1:31">
      <c r="A116" s="419"/>
      <c r="B116" s="329"/>
      <c r="C116" s="397"/>
      <c r="D116" s="397"/>
      <c r="E116" s="397"/>
      <c r="F116" s="397"/>
      <c r="G116" s="329"/>
      <c r="H116" s="1194"/>
      <c r="I116" s="1194"/>
      <c r="J116" s="397"/>
      <c r="K116" s="397"/>
      <c r="L116" s="397"/>
      <c r="M116" s="397"/>
      <c r="N116" s="397"/>
      <c r="O116" s="397"/>
      <c r="P116" s="397"/>
      <c r="Q116" s="397"/>
      <c r="R116" s="397"/>
      <c r="S116" s="397"/>
      <c r="T116" s="397"/>
      <c r="U116" s="397"/>
      <c r="V116" s="366"/>
      <c r="W116" s="327"/>
      <c r="X116" s="466"/>
      <c r="Y116" s="465"/>
      <c r="Z116" s="465"/>
      <c r="AA116" s="465"/>
      <c r="AB116" s="465"/>
      <c r="AC116" s="465"/>
      <c r="AD116" s="465"/>
      <c r="AE116" s="340"/>
    </row>
    <row r="117" spans="1:31">
      <c r="A117" s="419"/>
      <c r="B117" s="329"/>
      <c r="C117" s="397"/>
      <c r="D117" s="397"/>
      <c r="E117" s="397"/>
      <c r="F117" s="397"/>
      <c r="G117" s="329"/>
      <c r="H117" s="1194"/>
      <c r="I117" s="1194"/>
      <c r="J117" s="397"/>
      <c r="K117" s="397"/>
      <c r="L117" s="397"/>
      <c r="M117" s="397"/>
      <c r="N117" s="397"/>
      <c r="O117" s="397"/>
      <c r="P117" s="397"/>
      <c r="Q117" s="397"/>
      <c r="R117" s="397"/>
      <c r="S117" s="397"/>
      <c r="T117" s="397"/>
      <c r="U117" s="397"/>
      <c r="V117" s="366"/>
      <c r="W117" s="327"/>
      <c r="X117" s="466"/>
      <c r="Y117" s="465"/>
      <c r="Z117" s="465"/>
      <c r="AA117" s="465"/>
      <c r="AB117" s="465"/>
      <c r="AC117" s="465"/>
      <c r="AD117" s="465"/>
      <c r="AE117" s="340"/>
    </row>
    <row r="118" spans="1:31">
      <c r="A118" s="419"/>
      <c r="B118" s="329"/>
      <c r="C118" s="397"/>
      <c r="D118" s="397"/>
      <c r="E118" s="397"/>
      <c r="F118" s="397"/>
      <c r="G118" s="329"/>
      <c r="H118" s="1126"/>
      <c r="I118" s="1126"/>
      <c r="J118" s="397"/>
      <c r="K118" s="397"/>
      <c r="L118" s="397"/>
      <c r="M118" s="397"/>
      <c r="N118" s="397"/>
      <c r="O118" s="397"/>
      <c r="P118" s="397"/>
      <c r="Q118" s="397"/>
      <c r="R118" s="397"/>
      <c r="S118" s="397"/>
      <c r="T118" s="397"/>
      <c r="U118" s="397"/>
      <c r="V118" s="366"/>
      <c r="W118" s="327"/>
      <c r="X118" s="327"/>
      <c r="Y118" s="465"/>
      <c r="Z118" s="465"/>
      <c r="AA118" s="465"/>
      <c r="AB118" s="465"/>
      <c r="AC118" s="465"/>
      <c r="AD118" s="465"/>
      <c r="AE118" s="340"/>
    </row>
    <row r="119" spans="1:31">
      <c r="A119" s="1170"/>
      <c r="B119" s="329"/>
      <c r="C119" s="397"/>
      <c r="D119" s="397"/>
      <c r="E119" s="397"/>
      <c r="F119" s="397"/>
      <c r="G119" s="329"/>
      <c r="H119" s="1194"/>
      <c r="I119" s="1194"/>
      <c r="J119" s="397"/>
      <c r="K119" s="397"/>
      <c r="L119" s="397"/>
      <c r="M119" s="397"/>
      <c r="N119" s="397"/>
      <c r="O119" s="397"/>
      <c r="P119" s="397"/>
      <c r="Q119" s="397"/>
      <c r="R119" s="397"/>
      <c r="S119" s="397"/>
      <c r="T119" s="397"/>
      <c r="U119" s="397"/>
      <c r="V119" s="366"/>
      <c r="W119" s="327"/>
      <c r="X119" s="327"/>
      <c r="Y119" s="467"/>
      <c r="Z119" s="467"/>
      <c r="AA119" s="467"/>
      <c r="AB119" s="467"/>
      <c r="AC119" s="467"/>
      <c r="AD119" s="467"/>
      <c r="AE119" s="340"/>
    </row>
    <row r="120" spans="1:31">
      <c r="A120" s="1170"/>
      <c r="B120" s="329"/>
      <c r="C120" s="391"/>
      <c r="D120" s="391"/>
      <c r="E120" s="391"/>
      <c r="F120" s="391"/>
      <c r="G120" s="329"/>
      <c r="H120" s="1194"/>
      <c r="I120" s="1194"/>
      <c r="J120" s="390"/>
      <c r="K120" s="390"/>
      <c r="L120" s="391"/>
      <c r="M120" s="391"/>
      <c r="N120" s="391"/>
      <c r="O120" s="391"/>
      <c r="P120" s="391"/>
      <c r="Q120" s="391"/>
      <c r="R120" s="391"/>
      <c r="S120" s="391"/>
      <c r="T120" s="391"/>
      <c r="U120" s="391"/>
      <c r="V120" s="457"/>
      <c r="W120" s="327"/>
      <c r="X120" s="327"/>
      <c r="Y120" s="327"/>
      <c r="Z120" s="327"/>
      <c r="AA120" s="327"/>
      <c r="AB120" s="327"/>
      <c r="AC120" s="327"/>
      <c r="AD120" s="327"/>
      <c r="AE120" s="340"/>
    </row>
    <row r="121" spans="1:31">
      <c r="A121" s="366"/>
      <c r="B121" s="329"/>
      <c r="C121" s="367"/>
      <c r="D121" s="367"/>
      <c r="E121" s="367"/>
      <c r="F121" s="367"/>
      <c r="G121" s="329"/>
      <c r="H121" s="329"/>
      <c r="I121" s="329"/>
      <c r="J121" s="367"/>
      <c r="K121" s="367"/>
      <c r="L121" s="367"/>
      <c r="M121" s="367"/>
      <c r="N121" s="367"/>
      <c r="O121" s="367"/>
      <c r="P121" s="367"/>
      <c r="Q121" s="367"/>
      <c r="R121" s="367"/>
      <c r="S121" s="367"/>
      <c r="T121" s="367"/>
      <c r="U121" s="367"/>
      <c r="V121" s="366"/>
      <c r="W121" s="327"/>
      <c r="X121" s="466"/>
      <c r="Y121" s="465"/>
      <c r="Z121" s="465"/>
      <c r="AA121" s="465"/>
      <c r="AB121" s="465"/>
      <c r="AC121" s="465"/>
      <c r="AD121" s="465"/>
      <c r="AE121" s="340"/>
    </row>
    <row r="122" spans="1:31">
      <c r="A122" s="366"/>
      <c r="B122" s="329"/>
      <c r="C122" s="367"/>
      <c r="D122" s="367"/>
      <c r="E122" s="367"/>
      <c r="F122" s="367"/>
      <c r="G122" s="329"/>
      <c r="H122" s="329"/>
      <c r="I122" s="329"/>
      <c r="J122" s="367"/>
      <c r="K122" s="367"/>
      <c r="L122" s="367"/>
      <c r="M122" s="367"/>
      <c r="N122" s="367"/>
      <c r="O122" s="367"/>
      <c r="P122" s="367"/>
      <c r="Q122" s="367"/>
      <c r="R122" s="367"/>
      <c r="S122" s="367"/>
      <c r="T122" s="367"/>
      <c r="U122" s="367"/>
      <c r="V122" s="366"/>
      <c r="W122" s="327"/>
      <c r="X122" s="466"/>
      <c r="Y122" s="465"/>
      <c r="Z122" s="465"/>
      <c r="AA122" s="465"/>
      <c r="AB122" s="465"/>
      <c r="AC122" s="465"/>
      <c r="AD122" s="465"/>
      <c r="AE122" s="340"/>
    </row>
    <row r="123" spans="1:31">
      <c r="A123" s="366"/>
      <c r="B123" s="329"/>
      <c r="C123" s="367"/>
      <c r="D123" s="367"/>
      <c r="E123" s="367"/>
      <c r="F123" s="367"/>
      <c r="G123" s="329"/>
      <c r="H123" s="329"/>
      <c r="I123" s="329"/>
      <c r="J123" s="367"/>
      <c r="K123" s="367"/>
      <c r="L123" s="367"/>
      <c r="M123" s="367"/>
      <c r="N123" s="367"/>
      <c r="O123" s="367"/>
      <c r="P123" s="367"/>
      <c r="Q123" s="367"/>
      <c r="R123" s="367"/>
      <c r="S123" s="367"/>
      <c r="T123" s="367"/>
      <c r="U123" s="367"/>
      <c r="V123" s="366"/>
      <c r="W123" s="327"/>
      <c r="X123" s="466"/>
      <c r="Y123" s="465"/>
      <c r="Z123" s="465"/>
      <c r="AA123" s="465"/>
      <c r="AB123" s="465"/>
      <c r="AC123" s="465"/>
      <c r="AD123" s="465"/>
      <c r="AE123" s="340"/>
    </row>
    <row r="124" spans="1:31">
      <c r="A124" s="1170"/>
      <c r="B124" s="329"/>
      <c r="C124" s="401"/>
      <c r="D124" s="401"/>
      <c r="E124" s="401"/>
      <c r="F124" s="401"/>
      <c r="G124" s="329"/>
      <c r="H124" s="329"/>
      <c r="I124" s="329"/>
      <c r="J124" s="401"/>
      <c r="K124" s="401"/>
      <c r="L124" s="401"/>
      <c r="M124" s="401"/>
      <c r="N124" s="401"/>
      <c r="O124" s="401"/>
      <c r="P124" s="401"/>
      <c r="Q124" s="401"/>
      <c r="R124" s="401"/>
      <c r="S124" s="401"/>
      <c r="T124" s="401"/>
      <c r="U124" s="401"/>
      <c r="V124" s="366"/>
      <c r="W124" s="327"/>
      <c r="X124" s="327"/>
      <c r="Y124" s="467"/>
      <c r="Z124" s="467"/>
      <c r="AA124" s="467"/>
      <c r="AB124" s="467"/>
      <c r="AC124" s="467"/>
      <c r="AD124" s="467"/>
      <c r="AE124" s="340"/>
    </row>
    <row r="125" spans="1:31">
      <c r="A125" s="1170"/>
      <c r="B125" s="329"/>
      <c r="C125" s="401"/>
      <c r="D125" s="401"/>
      <c r="E125" s="401"/>
      <c r="F125" s="401"/>
      <c r="G125" s="329"/>
      <c r="H125" s="1194"/>
      <c r="I125" s="1194"/>
      <c r="J125" s="401"/>
      <c r="K125" s="401"/>
      <c r="L125" s="401"/>
      <c r="M125" s="401"/>
      <c r="N125" s="401"/>
      <c r="O125" s="401"/>
      <c r="P125" s="401"/>
      <c r="Q125" s="401"/>
      <c r="R125" s="401"/>
      <c r="S125" s="401"/>
      <c r="T125" s="401"/>
      <c r="U125" s="401"/>
      <c r="V125" s="366"/>
      <c r="W125" s="327"/>
      <c r="X125" s="466"/>
      <c r="Y125" s="465"/>
      <c r="Z125" s="465"/>
      <c r="AA125" s="465"/>
      <c r="AB125" s="465"/>
      <c r="AC125" s="465"/>
      <c r="AD125" s="465"/>
      <c r="AE125" s="340"/>
    </row>
    <row r="126" spans="1:31">
      <c r="C126" s="568"/>
      <c r="J126" s="568"/>
    </row>
    <row r="127" spans="1:31">
      <c r="C127" s="568"/>
      <c r="J127" s="568"/>
    </row>
    <row r="128" spans="1:31">
      <c r="C128" s="568"/>
      <c r="J128" s="568"/>
    </row>
    <row r="129" spans="3:10">
      <c r="C129" s="568"/>
      <c r="J129" s="568"/>
    </row>
    <row r="130" spans="3:10">
      <c r="C130" s="568"/>
      <c r="J130" s="568"/>
    </row>
    <row r="131" spans="3:10">
      <c r="C131" s="568"/>
      <c r="J131" s="568"/>
    </row>
    <row r="132" spans="3:10">
      <c r="C132" s="568"/>
      <c r="J132" s="568"/>
    </row>
    <row r="133" spans="3:10">
      <c r="C133" s="568"/>
      <c r="J133" s="568"/>
    </row>
    <row r="134" spans="3:10">
      <c r="C134" s="568"/>
      <c r="J134" s="568"/>
    </row>
    <row r="135" spans="3:10">
      <c r="C135" s="568"/>
      <c r="J135" s="568"/>
    </row>
    <row r="136" spans="3:10">
      <c r="C136" s="568"/>
      <c r="J136" s="568"/>
    </row>
    <row r="137" spans="3:10">
      <c r="C137" s="568"/>
      <c r="J137" s="568"/>
    </row>
    <row r="138" spans="3:10">
      <c r="C138" s="568"/>
      <c r="J138" s="568"/>
    </row>
    <row r="139" spans="3:10">
      <c r="C139" s="568"/>
      <c r="J139" s="568"/>
    </row>
    <row r="140" spans="3:10">
      <c r="C140" s="568"/>
      <c r="J140" s="568"/>
    </row>
    <row r="141" spans="3:10">
      <c r="C141" s="568"/>
      <c r="J141" s="568"/>
    </row>
    <row r="142" spans="3:10">
      <c r="C142" s="568"/>
      <c r="J142" s="56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I47"/>
  <sheetViews>
    <sheetView showGridLines="0" view="pageBreakPreview" zoomScale="80" zoomScaleNormal="85" zoomScaleSheetLayoutView="80" workbookViewId="0">
      <selection activeCell="A6" sqref="A6"/>
    </sheetView>
  </sheetViews>
  <sheetFormatPr defaultColWidth="9.109375" defaultRowHeight="13.8"/>
  <cols>
    <col min="1" max="1" width="3.88671875" style="327" customWidth="1"/>
    <col min="2" max="4" width="64.88671875" style="327" customWidth="1"/>
    <col min="5" max="5" width="3.109375" style="327" customWidth="1"/>
    <col min="6" max="16384" width="9.109375" style="327"/>
  </cols>
  <sheetData>
    <row r="1" spans="1:35" s="13" customFormat="1" ht="34.5" customHeight="1">
      <c r="D1" s="14"/>
      <c r="E1" s="15"/>
    </row>
    <row r="2" spans="1:35" s="78" customFormat="1" ht="33" customHeight="1">
      <c r="A2" s="1366" t="s">
        <v>429</v>
      </c>
      <c r="B2" s="1367"/>
      <c r="C2" s="1367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1"/>
      <c r="AH2" s="41"/>
      <c r="AI2" s="41"/>
    </row>
    <row r="3" spans="1:35" s="18" customFormat="1" ht="1.35" customHeight="1">
      <c r="A3" s="138"/>
      <c r="B3" s="139"/>
      <c r="C3" s="138"/>
      <c r="D3" s="138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</row>
    <row r="4" spans="1:35" s="16" customFormat="1" ht="11.25" customHeight="1">
      <c r="A4" s="1368"/>
      <c r="B4" s="1368"/>
      <c r="C4" s="1368"/>
      <c r="D4" s="19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</row>
    <row r="5" spans="1:35" s="46" customFormat="1" ht="20.100000000000001" customHeight="1">
      <c r="A5" s="1370"/>
      <c r="B5" s="1371"/>
      <c r="C5" s="1370"/>
      <c r="D5" s="1371"/>
    </row>
    <row r="6" spans="1:35" s="16" customFormat="1" ht="17.100000000000001" customHeight="1">
      <c r="A6" s="70" t="s">
        <v>10</v>
      </c>
      <c r="B6" s="1369" t="s">
        <v>448</v>
      </c>
      <c r="C6" s="1369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</row>
    <row r="7" spans="1:35" s="16" customFormat="1" ht="17.100000000000001" customHeight="1">
      <c r="A7" s="70" t="s">
        <v>10</v>
      </c>
      <c r="B7" s="1369" t="s">
        <v>121</v>
      </c>
      <c r="C7" s="1369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</row>
    <row r="8" spans="1:35" s="16" customFormat="1" ht="17.100000000000001" customHeight="1">
      <c r="A8" s="70" t="s">
        <v>10</v>
      </c>
      <c r="B8" s="1372" t="s">
        <v>447</v>
      </c>
      <c r="C8" s="1372"/>
      <c r="D8" s="1372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</row>
    <row r="9" spans="1:35" s="16" customFormat="1" ht="17.100000000000001" customHeight="1">
      <c r="A9" s="70"/>
      <c r="B9" s="1372"/>
      <c r="C9" s="1372"/>
      <c r="D9" s="1372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</row>
    <row r="10" spans="1:35" s="16" customFormat="1" ht="17.100000000000001" customHeight="1">
      <c r="A10" s="70"/>
      <c r="B10" s="1372"/>
      <c r="C10" s="1372"/>
      <c r="D10" s="1372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</row>
    <row r="11" spans="1:35" s="16" customFormat="1" ht="17.100000000000001" customHeight="1">
      <c r="A11" s="70"/>
      <c r="B11" s="1372"/>
      <c r="C11" s="1372"/>
      <c r="D11" s="1372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</row>
    <row r="12" spans="1:35" s="16" customFormat="1" ht="15" customHeight="1">
      <c r="A12" s="70"/>
      <c r="B12" s="1372"/>
      <c r="C12" s="1372"/>
      <c r="D12" s="1372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</row>
    <row r="13" spans="1:35" s="17" customFormat="1" ht="17.100000000000001" customHeight="1">
      <c r="A13" s="267" t="s">
        <v>10</v>
      </c>
      <c r="B13" s="268" t="s">
        <v>403</v>
      </c>
      <c r="C13" s="268"/>
    </row>
    <row r="14" spans="1:35" s="18" customFormat="1" ht="17.100000000000001" customHeight="1">
      <c r="A14" s="70" t="s">
        <v>10</v>
      </c>
      <c r="B14" s="219" t="s">
        <v>282</v>
      </c>
      <c r="C14" s="219"/>
    </row>
    <row r="15" spans="1:35" s="245" customFormat="1" ht="17.100000000000001" customHeight="1">
      <c r="A15" s="871" t="s">
        <v>10</v>
      </c>
      <c r="B15" s="870" t="s">
        <v>399</v>
      </c>
      <c r="C15" s="870"/>
    </row>
    <row r="16" spans="1:35" s="245" customFormat="1" ht="17.100000000000001" customHeight="1">
      <c r="A16" s="871" t="s">
        <v>10</v>
      </c>
      <c r="B16" s="915" t="s">
        <v>446</v>
      </c>
      <c r="C16" s="870"/>
    </row>
    <row r="17" spans="1:35" s="16" customFormat="1" ht="17.100000000000001" customHeight="1">
      <c r="A17" s="70" t="s">
        <v>10</v>
      </c>
      <c r="B17" s="794" t="s">
        <v>11</v>
      </c>
      <c r="C17" s="794"/>
      <c r="D17" s="20"/>
      <c r="E17" s="20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</row>
    <row r="18" spans="1:35" s="16" customFormat="1" ht="17.100000000000001" customHeight="1">
      <c r="A18" s="70" t="s">
        <v>10</v>
      </c>
      <c r="B18" s="1365" t="s">
        <v>12</v>
      </c>
      <c r="C18" s="1365"/>
      <c r="D18" s="21"/>
      <c r="E18" s="21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</row>
    <row r="19" spans="1:35" s="18" customFormat="1" ht="15.75" customHeight="1">
      <c r="A19" s="70"/>
      <c r="B19" s="249"/>
    </row>
    <row r="20" spans="1:35" s="18" customFormat="1" ht="15.75" customHeight="1">
      <c r="B20" s="1364"/>
      <c r="C20" s="1364"/>
      <c r="D20" s="260"/>
      <c r="E20" s="260"/>
      <c r="F20" s="260"/>
      <c r="G20" s="260"/>
      <c r="H20" s="260"/>
      <c r="I20" s="260"/>
      <c r="J20" s="260"/>
      <c r="K20" s="260"/>
    </row>
    <row r="21" spans="1:35" s="18" customFormat="1" ht="14.4" customHeight="1">
      <c r="B21" s="1363"/>
      <c r="C21" s="1363"/>
      <c r="D21" s="1363"/>
    </row>
    <row r="22" spans="1:35" s="18" customFormat="1"/>
    <row r="23" spans="1:35" s="18" customFormat="1" ht="15.6">
      <c r="B23" s="884"/>
    </row>
    <row r="24" spans="1:35" s="18" customFormat="1" ht="15.6">
      <c r="B24" s="884"/>
    </row>
    <row r="25" spans="1:35" s="18" customFormat="1" ht="15.6">
      <c r="B25" s="884"/>
    </row>
    <row r="26" spans="1:35" s="18" customFormat="1" ht="15.6">
      <c r="B26" s="884"/>
    </row>
    <row r="27" spans="1:35" s="18" customFormat="1" ht="15.6">
      <c r="B27" s="884"/>
    </row>
    <row r="28" spans="1:35" s="18" customFormat="1"/>
    <row r="29" spans="1:35" s="18" customFormat="1"/>
    <row r="30" spans="1:35" s="18" customFormat="1"/>
    <row r="31" spans="1:35" s="18" customFormat="1"/>
    <row r="32" spans="1:35" s="18" customFormat="1"/>
    <row r="46" spans="1:4">
      <c r="D46" s="329"/>
    </row>
    <row r="47" spans="1:4" ht="31.2">
      <c r="A47" s="1338"/>
      <c r="C47" s="329"/>
    </row>
  </sheetData>
  <mergeCells count="9">
    <mergeCell ref="B21:D21"/>
    <mergeCell ref="B20:C20"/>
    <mergeCell ref="B18:C18"/>
    <mergeCell ref="A2:C2"/>
    <mergeCell ref="A4:C4"/>
    <mergeCell ref="B6:C6"/>
    <mergeCell ref="A5:D5"/>
    <mergeCell ref="B7:C7"/>
    <mergeCell ref="B8:D12"/>
  </mergeCells>
  <phoneticPr fontId="15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CQ233"/>
  <sheetViews>
    <sheetView showGridLines="0" view="pageBreakPreview" zoomScale="85" zoomScaleNormal="70" zoomScaleSheetLayoutView="85" workbookViewId="0">
      <selection activeCell="A6" sqref="A6"/>
    </sheetView>
  </sheetViews>
  <sheetFormatPr defaultColWidth="9.109375" defaultRowHeight="13.8"/>
  <cols>
    <col min="1" max="1" width="128" style="451" customWidth="1"/>
    <col min="2" max="2" width="13.44140625" style="451" customWidth="1"/>
    <col min="3" max="3" width="10.88671875" style="451" customWidth="1"/>
    <col min="4" max="6" width="11" style="568" customWidth="1"/>
    <col min="7" max="9" width="13.44140625" style="451" customWidth="1"/>
    <col min="10" max="10" width="10.88671875" style="451" customWidth="1"/>
    <col min="11" max="13" width="11" style="568" customWidth="1"/>
    <col min="14" max="17" width="10.88671875" style="568" customWidth="1"/>
    <col min="18" max="19" width="10.88671875" style="568" hidden="1" customWidth="1"/>
    <col min="20" max="21" width="10.88671875" style="568" customWidth="1"/>
    <col min="22" max="22" width="11.88671875" style="571" customWidth="1"/>
    <col min="23" max="26" width="16.33203125" style="571" customWidth="1"/>
    <col min="27" max="27" width="17.33203125" style="451" customWidth="1"/>
    <col min="28" max="29" width="10" style="451" customWidth="1"/>
    <col min="30" max="30" width="22.44140625" style="571" customWidth="1"/>
    <col min="31" max="31" width="26.109375" style="571" customWidth="1"/>
    <col min="32" max="32" width="8.5546875" style="451" customWidth="1"/>
    <col min="33" max="34" width="9.5546875" style="451" customWidth="1"/>
    <col min="35" max="35" width="18.33203125" style="451" customWidth="1"/>
    <col min="36" max="45" width="9.109375" style="451"/>
    <col min="46" max="46" width="38.33203125" style="451" customWidth="1"/>
    <col min="47" max="47" width="9.109375" style="451"/>
    <col min="48" max="48" width="11.33203125" style="451" customWidth="1"/>
    <col min="49" max="49" width="9.109375" style="451"/>
    <col min="50" max="50" width="12.109375" style="451" customWidth="1"/>
    <col min="51" max="51" width="14.33203125" style="451" customWidth="1"/>
    <col min="52" max="52" width="15" style="451" customWidth="1"/>
    <col min="53" max="16384" width="9.109375" style="451"/>
  </cols>
  <sheetData>
    <row r="1" spans="1:89" s="2" customFormat="1" ht="50.1" customHeight="1">
      <c r="A1" s="1"/>
      <c r="B1" s="1"/>
      <c r="D1" s="51"/>
      <c r="E1" s="51"/>
      <c r="F1" s="51"/>
      <c r="G1" s="1"/>
      <c r="H1" s="1063"/>
      <c r="I1" s="1063"/>
      <c r="J1" s="451"/>
      <c r="K1" s="568"/>
      <c r="L1" s="568"/>
      <c r="M1" s="568"/>
      <c r="N1" s="568"/>
      <c r="O1" s="568"/>
      <c r="P1" s="568"/>
      <c r="Q1" s="568"/>
      <c r="R1" s="568"/>
      <c r="S1" s="568"/>
      <c r="T1" s="568"/>
      <c r="U1" s="568"/>
      <c r="V1" s="571"/>
      <c r="W1" s="571"/>
      <c r="X1" s="571"/>
      <c r="Y1" s="571"/>
      <c r="Z1" s="571"/>
      <c r="AA1" s="451"/>
      <c r="AD1" s="323"/>
      <c r="AE1" s="323"/>
    </row>
    <row r="2" spans="1:89" s="181" customFormat="1" ht="40.35" customHeight="1">
      <c r="A2" s="243" t="s">
        <v>239</v>
      </c>
      <c r="B2" s="243"/>
      <c r="C2" s="180"/>
      <c r="D2" s="180"/>
      <c r="E2" s="180"/>
      <c r="F2" s="180"/>
      <c r="G2" s="847"/>
      <c r="H2" s="847"/>
      <c r="I2" s="847"/>
      <c r="J2" s="570"/>
      <c r="K2" s="570"/>
      <c r="L2" s="570"/>
      <c r="M2" s="570"/>
      <c r="N2" s="570"/>
      <c r="O2" s="570"/>
      <c r="P2" s="927"/>
      <c r="Q2" s="927"/>
      <c r="R2" s="927"/>
      <c r="S2" s="927"/>
      <c r="T2" s="927"/>
      <c r="U2" s="927"/>
      <c r="V2" s="572"/>
      <c r="W2" s="572"/>
      <c r="X2" s="572"/>
      <c r="Y2" s="572"/>
      <c r="Z2" s="572"/>
      <c r="AA2" s="452"/>
      <c r="AB2" s="3"/>
      <c r="AC2" s="3"/>
    </row>
    <row r="3" spans="1:89" s="7" customFormat="1" ht="1.35" customHeight="1">
      <c r="A3" s="182"/>
      <c r="B3" s="182"/>
      <c r="C3" s="183"/>
      <c r="D3" s="183"/>
      <c r="E3" s="183"/>
      <c r="F3" s="183"/>
      <c r="G3" s="848"/>
      <c r="H3" s="848"/>
      <c r="I3" s="848"/>
      <c r="J3" s="451"/>
      <c r="K3" s="451"/>
      <c r="L3" s="451"/>
      <c r="M3" s="451"/>
      <c r="N3" s="451"/>
      <c r="O3" s="451"/>
      <c r="P3" s="451"/>
      <c r="Q3" s="1192"/>
      <c r="R3" s="1192"/>
      <c r="S3" s="1192"/>
      <c r="T3" s="1192"/>
      <c r="U3" s="1192"/>
      <c r="V3" s="571"/>
      <c r="W3" s="571"/>
      <c r="X3" s="571"/>
      <c r="Y3" s="571"/>
      <c r="Z3" s="571"/>
      <c r="AA3" s="451"/>
      <c r="AB3" s="2"/>
      <c r="AC3" s="2"/>
    </row>
    <row r="4" spans="1:89" s="2" customFormat="1" ht="15" customHeight="1">
      <c r="A4" s="3"/>
      <c r="B4" s="3"/>
      <c r="C4" s="3"/>
      <c r="D4" s="3"/>
      <c r="E4" s="3"/>
      <c r="F4" s="3"/>
      <c r="G4" s="452"/>
      <c r="H4" s="452"/>
      <c r="I4" s="452"/>
      <c r="J4" s="452"/>
      <c r="K4" s="452"/>
      <c r="L4" s="452"/>
      <c r="M4" s="452"/>
      <c r="N4" s="452"/>
      <c r="O4" s="452"/>
      <c r="P4" s="452"/>
      <c r="Q4" s="452"/>
      <c r="R4" s="452"/>
      <c r="S4" s="452"/>
      <c r="T4" s="452"/>
      <c r="U4" s="452"/>
      <c r="V4" s="571"/>
      <c r="W4" s="571"/>
      <c r="X4" s="571"/>
      <c r="Y4" s="571"/>
      <c r="Z4" s="571"/>
      <c r="AA4" s="451"/>
      <c r="AD4" s="323"/>
      <c r="AE4" s="323"/>
    </row>
    <row r="5" spans="1:89" s="2" customFormat="1" ht="15" customHeight="1">
      <c r="A5" s="3"/>
      <c r="B5" s="3"/>
      <c r="C5" s="3"/>
      <c r="D5" s="3"/>
      <c r="E5" s="3"/>
      <c r="F5" s="3"/>
      <c r="G5" s="452"/>
      <c r="H5" s="452"/>
      <c r="I5" s="452"/>
      <c r="J5" s="452"/>
      <c r="K5" s="452"/>
      <c r="L5" s="452"/>
      <c r="M5" s="452"/>
      <c r="N5" s="452"/>
      <c r="O5" s="452"/>
      <c r="P5" s="452"/>
      <c r="Q5" s="452"/>
      <c r="R5" s="452"/>
      <c r="S5" s="452"/>
      <c r="T5" s="452"/>
      <c r="U5" s="452"/>
      <c r="V5" s="571"/>
      <c r="W5" s="571"/>
      <c r="X5" s="571"/>
      <c r="Y5" s="571"/>
      <c r="Z5" s="571"/>
      <c r="AA5" s="451"/>
      <c r="AD5" s="323"/>
      <c r="AE5" s="323"/>
    </row>
    <row r="6" spans="1:89" s="8" customFormat="1" ht="16.350000000000001" customHeight="1">
      <c r="A6" s="115" t="s">
        <v>14</v>
      </c>
      <c r="B6" s="115"/>
      <c r="C6" s="297" t="s">
        <v>377</v>
      </c>
      <c r="D6" s="299" t="s">
        <v>378</v>
      </c>
      <c r="E6" s="299" t="s">
        <v>379</v>
      </c>
      <c r="F6" s="299" t="s">
        <v>380</v>
      </c>
      <c r="G6" s="654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38"/>
      <c r="W6" s="905"/>
      <c r="X6" s="536"/>
      <c r="Y6" s="536"/>
      <c r="Z6" s="536"/>
      <c r="AA6" s="433"/>
    </row>
    <row r="7" spans="1:89" s="29" customFormat="1" ht="16.350000000000001" customHeight="1">
      <c r="C7" s="221"/>
      <c r="D7" s="220"/>
      <c r="E7" s="220"/>
      <c r="F7" s="220"/>
      <c r="G7" s="433"/>
      <c r="H7" s="484"/>
      <c r="I7" s="484"/>
      <c r="J7" s="6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438"/>
      <c r="W7" s="438"/>
      <c r="X7" s="438"/>
      <c r="Y7" s="438"/>
      <c r="Z7" s="438"/>
      <c r="AA7" s="433"/>
    </row>
    <row r="8" spans="1:89" s="8" customFormat="1" ht="16.350000000000001" customHeight="1">
      <c r="A8" s="147" t="s">
        <v>68</v>
      </c>
      <c r="B8" s="147"/>
      <c r="C8" s="222"/>
      <c r="D8" s="223"/>
      <c r="E8" s="223"/>
      <c r="F8" s="223"/>
      <c r="G8" s="655"/>
      <c r="H8" s="816"/>
      <c r="I8" s="816"/>
      <c r="J8" s="434"/>
      <c r="K8" s="434"/>
      <c r="L8" s="434"/>
      <c r="M8" s="434"/>
      <c r="N8" s="434"/>
      <c r="O8" s="434"/>
      <c r="P8" s="434"/>
      <c r="Q8" s="434"/>
      <c r="R8" s="434"/>
      <c r="S8" s="434"/>
      <c r="T8" s="434"/>
      <c r="U8" s="434"/>
      <c r="V8" s="438"/>
      <c r="W8" s="438"/>
      <c r="X8" s="438"/>
      <c r="Y8" s="438"/>
      <c r="Z8" s="438"/>
      <c r="AA8" s="433"/>
    </row>
    <row r="9" spans="1:89" s="28" customFormat="1" ht="16.350000000000001" customHeight="1">
      <c r="A9" s="379" t="s">
        <v>388</v>
      </c>
      <c r="B9" s="379"/>
      <c r="C9" s="693"/>
      <c r="D9" s="694">
        <v>243</v>
      </c>
      <c r="E9" s="694">
        <v>809</v>
      </c>
      <c r="F9" s="694">
        <v>1052</v>
      </c>
      <c r="G9" s="439"/>
      <c r="H9" s="565"/>
      <c r="I9" s="565"/>
      <c r="J9" s="765"/>
      <c r="K9" s="565"/>
      <c r="L9" s="565"/>
      <c r="M9" s="565"/>
      <c r="N9" s="565"/>
      <c r="O9" s="565"/>
      <c r="P9" s="565"/>
      <c r="Q9" s="565"/>
      <c r="R9" s="565"/>
      <c r="S9" s="565"/>
      <c r="T9" s="565"/>
      <c r="U9" s="565"/>
      <c r="V9" s="472"/>
      <c r="W9" s="480"/>
      <c r="X9" s="480"/>
      <c r="Y9" s="480"/>
      <c r="Z9" s="480"/>
      <c r="AA9" s="433"/>
      <c r="AB9" s="247"/>
      <c r="AC9" s="247"/>
    </row>
    <row r="10" spans="1:89" s="8" customFormat="1" ht="16.350000000000001" customHeight="1">
      <c r="A10" s="224" t="s">
        <v>50</v>
      </c>
      <c r="B10" s="224"/>
      <c r="C10" s="691"/>
      <c r="D10" s="692">
        <v>376</v>
      </c>
      <c r="E10" s="692">
        <v>489</v>
      </c>
      <c r="F10" s="692">
        <v>865</v>
      </c>
      <c r="G10" s="654"/>
      <c r="H10" s="654"/>
      <c r="I10" s="654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1201"/>
      <c r="W10" s="480"/>
      <c r="X10" s="480"/>
      <c r="Y10" s="480"/>
      <c r="Z10" s="480"/>
      <c r="AA10" s="433"/>
      <c r="AB10" s="247"/>
      <c r="AC10" s="247"/>
    </row>
    <row r="11" spans="1:89" s="8" customFormat="1" ht="16.350000000000001" customHeight="1">
      <c r="A11" s="224" t="s">
        <v>431</v>
      </c>
      <c r="B11" s="224"/>
      <c r="C11" s="691"/>
      <c r="D11" s="692">
        <v>29</v>
      </c>
      <c r="E11" s="692">
        <v>42</v>
      </c>
      <c r="F11" s="692">
        <v>71</v>
      </c>
      <c r="G11" s="654"/>
      <c r="H11" s="654"/>
      <c r="I11" s="654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1201"/>
      <c r="W11" s="480"/>
      <c r="X11" s="480"/>
      <c r="Y11" s="480"/>
      <c r="Z11" s="480"/>
      <c r="AA11" s="433"/>
      <c r="AB11" s="247"/>
      <c r="AC11" s="247"/>
      <c r="CE11" s="28"/>
      <c r="CF11" s="28"/>
      <c r="CG11" s="28"/>
      <c r="CH11" s="28"/>
      <c r="CI11" s="28"/>
      <c r="CJ11" s="28"/>
    </row>
    <row r="12" spans="1:89" s="8" customFormat="1" ht="16.350000000000001" customHeight="1">
      <c r="A12" s="224" t="s">
        <v>51</v>
      </c>
      <c r="B12" s="224"/>
      <c r="C12" s="691"/>
      <c r="D12" s="692">
        <v>326</v>
      </c>
      <c r="E12" s="692">
        <v>389</v>
      </c>
      <c r="F12" s="692">
        <v>716</v>
      </c>
      <c r="G12" s="654"/>
      <c r="H12" s="654"/>
      <c r="I12" s="654"/>
      <c r="J12" s="766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V12" s="1201"/>
      <c r="W12" s="480"/>
      <c r="X12" s="480"/>
      <c r="Y12" s="480"/>
      <c r="Z12" s="480"/>
      <c r="AA12" s="433"/>
      <c r="AB12" s="247"/>
      <c r="AC12" s="247"/>
    </row>
    <row r="13" spans="1:89" s="8" customFormat="1" ht="16.350000000000001" customHeight="1">
      <c r="A13" s="224" t="s">
        <v>52</v>
      </c>
      <c r="B13" s="224"/>
      <c r="C13" s="691"/>
      <c r="D13" s="692">
        <v>168</v>
      </c>
      <c r="E13" s="692">
        <v>225</v>
      </c>
      <c r="F13" s="692">
        <v>392</v>
      </c>
      <c r="G13" s="654"/>
      <c r="H13" s="654"/>
      <c r="I13" s="654"/>
      <c r="J13" s="766"/>
      <c r="K13" s="767"/>
      <c r="L13" s="767"/>
      <c r="M13" s="767"/>
      <c r="N13" s="767"/>
      <c r="O13" s="767"/>
      <c r="P13" s="767"/>
      <c r="Q13" s="767"/>
      <c r="R13" s="767"/>
      <c r="S13" s="767"/>
      <c r="T13" s="767"/>
      <c r="U13" s="767"/>
      <c r="V13" s="1201"/>
      <c r="W13" s="480"/>
      <c r="X13" s="480"/>
      <c r="Y13" s="480"/>
      <c r="Z13" s="480"/>
      <c r="AA13" s="433"/>
      <c r="AB13" s="247"/>
      <c r="AC13" s="247"/>
    </row>
    <row r="14" spans="1:89" s="8" customFormat="1" ht="16.350000000000001" customHeight="1">
      <c r="A14" s="224" t="s">
        <v>53</v>
      </c>
      <c r="B14" s="224"/>
      <c r="C14" s="691"/>
      <c r="D14" s="692">
        <v>-1</v>
      </c>
      <c r="E14" s="692">
        <v>1</v>
      </c>
      <c r="F14" s="692">
        <v>0</v>
      </c>
      <c r="G14" s="654"/>
      <c r="H14" s="654"/>
      <c r="I14" s="654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1201"/>
      <c r="W14" s="480"/>
      <c r="X14" s="480"/>
      <c r="Y14" s="480"/>
      <c r="Z14" s="480"/>
      <c r="AA14" s="433"/>
      <c r="AB14" s="247"/>
      <c r="AC14" s="247"/>
    </row>
    <row r="15" spans="1:89" s="28" customFormat="1" ht="16.350000000000001" customHeight="1">
      <c r="A15" s="379" t="s">
        <v>389</v>
      </c>
      <c r="B15" s="379"/>
      <c r="C15" s="693"/>
      <c r="D15" s="694">
        <v>898</v>
      </c>
      <c r="E15" s="694">
        <v>1147</v>
      </c>
      <c r="F15" s="694">
        <v>2045</v>
      </c>
      <c r="G15" s="439"/>
      <c r="H15" s="439"/>
      <c r="I15" s="439"/>
      <c r="J15" s="765"/>
      <c r="K15" s="565"/>
      <c r="L15" s="565"/>
      <c r="M15" s="565"/>
      <c r="N15" s="565"/>
      <c r="O15" s="565"/>
      <c r="P15" s="565"/>
      <c r="Q15" s="565"/>
      <c r="R15" s="565"/>
      <c r="S15" s="565"/>
      <c r="T15" s="565"/>
      <c r="U15" s="565"/>
      <c r="V15" s="472"/>
      <c r="W15" s="480"/>
      <c r="X15" s="480"/>
      <c r="Y15" s="480"/>
      <c r="Z15" s="480"/>
      <c r="AA15" s="433"/>
      <c r="AB15" s="247"/>
      <c r="AC15" s="247"/>
      <c r="CE15" s="8"/>
      <c r="CF15" s="8"/>
      <c r="CG15" s="8"/>
      <c r="CH15" s="8"/>
      <c r="CI15" s="8"/>
      <c r="CJ15" s="8"/>
      <c r="CK15" s="8"/>
    </row>
    <row r="16" spans="1:89" s="8" customFormat="1" ht="16.350000000000001" customHeight="1">
      <c r="A16" s="379" t="s">
        <v>16</v>
      </c>
      <c r="B16" s="379"/>
      <c r="C16" s="693"/>
      <c r="D16" s="694">
        <v>1142</v>
      </c>
      <c r="E16" s="694">
        <v>1956</v>
      </c>
      <c r="F16" s="694">
        <v>3097</v>
      </c>
      <c r="G16" s="439"/>
      <c r="H16" s="439"/>
      <c r="I16" s="439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V16" s="1202"/>
      <c r="W16" s="480"/>
      <c r="X16" s="480"/>
      <c r="Y16" s="480"/>
      <c r="Z16" s="480"/>
      <c r="AA16" s="433"/>
      <c r="AB16" s="247"/>
      <c r="AC16" s="247"/>
    </row>
    <row r="17" spans="1:95" s="8" customFormat="1" ht="16.350000000000001" customHeight="1">
      <c r="C17" s="736"/>
      <c r="D17" s="736"/>
      <c r="E17" s="736"/>
      <c r="F17" s="736"/>
      <c r="G17" s="433"/>
      <c r="H17" s="433"/>
      <c r="I17" s="433"/>
      <c r="J17" s="1203"/>
      <c r="K17" s="1203"/>
      <c r="L17" s="1203"/>
      <c r="M17" s="1203"/>
      <c r="N17" s="1203"/>
      <c r="O17" s="469"/>
      <c r="P17" s="469"/>
      <c r="Q17" s="469"/>
      <c r="R17" s="469"/>
      <c r="S17" s="469"/>
      <c r="T17" s="469"/>
      <c r="U17" s="469"/>
      <c r="V17" s="438"/>
      <c r="W17" s="800"/>
      <c r="X17" s="800"/>
      <c r="Y17" s="800"/>
      <c r="Z17" s="800"/>
      <c r="AA17" s="433"/>
      <c r="AB17" s="247"/>
      <c r="AC17" s="247"/>
    </row>
    <row r="18" spans="1:95" s="8" customFormat="1" ht="16.350000000000001" customHeight="1">
      <c r="A18" s="115" t="s">
        <v>14</v>
      </c>
      <c r="B18" s="115"/>
      <c r="C18" s="737" t="s">
        <v>377</v>
      </c>
      <c r="D18" s="738" t="s">
        <v>378</v>
      </c>
      <c r="E18" s="738" t="s">
        <v>379</v>
      </c>
      <c r="F18" s="738" t="s">
        <v>380</v>
      </c>
      <c r="G18" s="654"/>
      <c r="H18" s="654"/>
      <c r="I18" s="654"/>
      <c r="J18" s="1204"/>
      <c r="K18" s="1204"/>
      <c r="L18" s="1204"/>
      <c r="M18" s="1204"/>
      <c r="N18" s="1204"/>
      <c r="O18" s="1204"/>
      <c r="P18" s="1204"/>
      <c r="Q18" s="1204"/>
      <c r="R18" s="1204"/>
      <c r="S18" s="1204"/>
      <c r="T18" s="1204"/>
      <c r="U18" s="1204"/>
      <c r="V18" s="438"/>
      <c r="W18" s="800"/>
      <c r="X18" s="800"/>
      <c r="Y18" s="800"/>
      <c r="Z18" s="800"/>
      <c r="AA18" s="433"/>
      <c r="AB18" s="247"/>
      <c r="AC18" s="247"/>
      <c r="CE18" s="29"/>
      <c r="CF18" s="29"/>
      <c r="CG18" s="29"/>
      <c r="CH18" s="29"/>
    </row>
    <row r="19" spans="1:95" s="29" customFormat="1" ht="16.350000000000001" customHeight="1">
      <c r="C19" s="739"/>
      <c r="D19" s="740"/>
      <c r="E19" s="740"/>
      <c r="F19" s="740"/>
      <c r="G19" s="433"/>
      <c r="H19" s="433"/>
      <c r="I19" s="433"/>
      <c r="J19" s="1199"/>
      <c r="K19" s="1199"/>
      <c r="L19" s="1199"/>
      <c r="M19" s="1199"/>
      <c r="N19" s="1199"/>
      <c r="O19" s="1199"/>
      <c r="P19" s="1199"/>
      <c r="Q19" s="1199"/>
      <c r="R19" s="1199"/>
      <c r="S19" s="1199"/>
      <c r="T19" s="1199"/>
      <c r="U19" s="1199"/>
      <c r="V19" s="438"/>
      <c r="W19" s="800"/>
      <c r="X19" s="800"/>
      <c r="Y19" s="800"/>
      <c r="Z19" s="800"/>
      <c r="AA19" s="433"/>
      <c r="CL19" s="8"/>
      <c r="CM19" s="8"/>
      <c r="CN19" s="8"/>
      <c r="CO19" s="8"/>
      <c r="CP19" s="8"/>
      <c r="CQ19" s="8"/>
    </row>
    <row r="20" spans="1:95" s="8" customFormat="1" ht="16.350000000000001" customHeight="1">
      <c r="A20" s="147" t="s">
        <v>69</v>
      </c>
      <c r="B20" s="147"/>
      <c r="C20" s="741"/>
      <c r="D20" s="742"/>
      <c r="E20" s="742"/>
      <c r="F20" s="742"/>
      <c r="G20" s="655"/>
      <c r="H20" s="655"/>
      <c r="I20" s="655"/>
      <c r="J20" s="1199"/>
      <c r="K20" s="1199"/>
      <c r="L20" s="1199"/>
      <c r="M20" s="1199"/>
      <c r="N20" s="1199"/>
      <c r="O20" s="1199"/>
      <c r="P20" s="1199"/>
      <c r="Q20" s="1199"/>
      <c r="R20" s="1199"/>
      <c r="S20" s="1199"/>
      <c r="T20" s="1199"/>
      <c r="U20" s="1199"/>
      <c r="V20" s="438"/>
      <c r="W20" s="800"/>
      <c r="X20" s="800"/>
      <c r="Y20" s="800"/>
      <c r="Z20" s="800"/>
      <c r="AA20" s="433"/>
      <c r="AB20" s="30"/>
      <c r="AC20" s="30"/>
    </row>
    <row r="21" spans="1:95" s="28" customFormat="1" ht="16.350000000000001" customHeight="1">
      <c r="A21" s="379" t="s">
        <v>388</v>
      </c>
      <c r="B21" s="379"/>
      <c r="C21" s="717"/>
      <c r="D21" s="718">
        <v>52</v>
      </c>
      <c r="E21" s="718">
        <v>39</v>
      </c>
      <c r="F21" s="718">
        <v>92</v>
      </c>
      <c r="G21" s="439"/>
      <c r="H21" s="648"/>
      <c r="I21" s="648"/>
      <c r="J21" s="1205"/>
      <c r="K21" s="1206"/>
      <c r="L21" s="1206"/>
      <c r="M21" s="1206"/>
      <c r="N21" s="1206"/>
      <c r="O21" s="1206"/>
      <c r="P21" s="1206"/>
      <c r="Q21" s="1206"/>
      <c r="R21" s="1206"/>
      <c r="S21" s="1206"/>
      <c r="T21" s="1206"/>
      <c r="U21" s="1206"/>
      <c r="V21" s="1207"/>
      <c r="W21" s="480"/>
      <c r="X21" s="480"/>
      <c r="Y21" s="480"/>
      <c r="Z21" s="480"/>
      <c r="AA21" s="433"/>
      <c r="AB21" s="252"/>
      <c r="AC21" s="252"/>
    </row>
    <row r="22" spans="1:95" s="8" customFormat="1" ht="16.350000000000001" customHeight="1">
      <c r="A22" s="224" t="s">
        <v>50</v>
      </c>
      <c r="B22" s="224"/>
      <c r="C22" s="715"/>
      <c r="D22" s="716">
        <v>51</v>
      </c>
      <c r="E22" s="716">
        <v>12</v>
      </c>
      <c r="F22" s="716">
        <v>63</v>
      </c>
      <c r="G22" s="654"/>
      <c r="H22" s="1208"/>
      <c r="I22" s="1208"/>
      <c r="J22" s="899"/>
      <c r="K22" s="900"/>
      <c r="L22" s="900"/>
      <c r="M22" s="900"/>
      <c r="N22" s="900"/>
      <c r="O22" s="900"/>
      <c r="P22" s="900"/>
      <c r="Q22" s="900"/>
      <c r="R22" s="900"/>
      <c r="S22" s="900"/>
      <c r="T22" s="900"/>
      <c r="U22" s="900"/>
      <c r="V22" s="1207"/>
      <c r="W22" s="480"/>
      <c r="X22" s="480"/>
      <c r="Y22" s="480"/>
      <c r="Z22" s="480"/>
      <c r="AA22" s="433"/>
      <c r="AB22" s="252"/>
      <c r="AC22" s="252"/>
    </row>
    <row r="23" spans="1:95" s="8" customFormat="1" ht="16.350000000000001" customHeight="1">
      <c r="A23" s="227" t="s">
        <v>431</v>
      </c>
      <c r="B23" s="227"/>
      <c r="C23" s="715"/>
      <c r="D23" s="716">
        <v>4</v>
      </c>
      <c r="E23" s="716">
        <v>3</v>
      </c>
      <c r="F23" s="716">
        <v>7</v>
      </c>
      <c r="G23" s="508"/>
      <c r="H23" s="1208"/>
      <c r="I23" s="1208"/>
      <c r="J23" s="899"/>
      <c r="K23" s="900"/>
      <c r="L23" s="900"/>
      <c r="M23" s="900"/>
      <c r="N23" s="900"/>
      <c r="O23" s="900"/>
      <c r="P23" s="900"/>
      <c r="Q23" s="900"/>
      <c r="R23" s="900"/>
      <c r="S23" s="900"/>
      <c r="T23" s="900"/>
      <c r="U23" s="900"/>
      <c r="V23" s="1207"/>
      <c r="W23" s="480"/>
      <c r="X23" s="480"/>
      <c r="Y23" s="480"/>
      <c r="Z23" s="480"/>
      <c r="AA23" s="433"/>
      <c r="AB23" s="252"/>
      <c r="AC23" s="252"/>
    </row>
    <row r="24" spans="1:95" s="8" customFormat="1" ht="16.350000000000001" customHeight="1">
      <c r="A24" s="224" t="s">
        <v>51</v>
      </c>
      <c r="B24" s="224"/>
      <c r="C24" s="715"/>
      <c r="D24" s="716">
        <v>-8</v>
      </c>
      <c r="E24" s="716">
        <v>12</v>
      </c>
      <c r="F24" s="716">
        <v>3</v>
      </c>
      <c r="G24" s="654"/>
      <c r="H24" s="1208"/>
      <c r="I24" s="1208"/>
      <c r="J24" s="899"/>
      <c r="K24" s="900"/>
      <c r="L24" s="900"/>
      <c r="M24" s="900"/>
      <c r="N24" s="900"/>
      <c r="O24" s="900"/>
      <c r="P24" s="900"/>
      <c r="Q24" s="900"/>
      <c r="R24" s="900"/>
      <c r="S24" s="900"/>
      <c r="T24" s="900"/>
      <c r="U24" s="900"/>
      <c r="V24" s="1207"/>
      <c r="W24" s="480"/>
      <c r="X24" s="480"/>
      <c r="Y24" s="480"/>
      <c r="Z24" s="480"/>
      <c r="AA24" s="433"/>
      <c r="AB24" s="252"/>
      <c r="AC24" s="252"/>
    </row>
    <row r="25" spans="1:95" s="8" customFormat="1" ht="16.350000000000001" customHeight="1">
      <c r="A25" s="224" t="s">
        <v>52</v>
      </c>
      <c r="B25" s="224"/>
      <c r="C25" s="715"/>
      <c r="D25" s="716">
        <v>5</v>
      </c>
      <c r="E25" s="716">
        <v>5</v>
      </c>
      <c r="F25" s="716">
        <v>10</v>
      </c>
      <c r="G25" s="654"/>
      <c r="H25" s="1208"/>
      <c r="I25" s="1208"/>
      <c r="J25" s="899"/>
      <c r="K25" s="900"/>
      <c r="L25" s="900"/>
      <c r="M25" s="900"/>
      <c r="N25" s="900"/>
      <c r="O25" s="900"/>
      <c r="P25" s="900"/>
      <c r="Q25" s="900"/>
      <c r="R25" s="900"/>
      <c r="S25" s="900"/>
      <c r="T25" s="900"/>
      <c r="U25" s="900"/>
      <c r="V25" s="1207"/>
      <c r="W25" s="480"/>
      <c r="X25" s="480"/>
      <c r="Y25" s="480"/>
      <c r="Z25" s="480"/>
      <c r="AA25" s="433"/>
      <c r="AB25" s="252"/>
      <c r="AC25" s="252"/>
    </row>
    <row r="26" spans="1:95" s="8" customFormat="1" ht="16.350000000000001" customHeight="1">
      <c r="A26" s="224" t="s">
        <v>53</v>
      </c>
      <c r="B26" s="224"/>
      <c r="C26" s="715"/>
      <c r="D26" s="716">
        <v>0</v>
      </c>
      <c r="E26" s="716">
        <v>0</v>
      </c>
      <c r="F26" s="716">
        <v>0</v>
      </c>
      <c r="G26" s="654"/>
      <c r="H26" s="1208"/>
      <c r="I26" s="1208"/>
      <c r="J26" s="899"/>
      <c r="K26" s="900"/>
      <c r="L26" s="900"/>
      <c r="M26" s="900"/>
      <c r="N26" s="900"/>
      <c r="O26" s="900"/>
      <c r="P26" s="900"/>
      <c r="Q26" s="900"/>
      <c r="R26" s="900"/>
      <c r="S26" s="900"/>
      <c r="T26" s="900"/>
      <c r="U26" s="900"/>
      <c r="V26" s="1207"/>
      <c r="W26" s="480"/>
      <c r="X26" s="480"/>
      <c r="Y26" s="480"/>
      <c r="Z26" s="480"/>
      <c r="AA26" s="433"/>
      <c r="AB26" s="252"/>
      <c r="AC26" s="252"/>
    </row>
    <row r="27" spans="1:95" s="28" customFormat="1" ht="16.350000000000001" customHeight="1">
      <c r="A27" s="379" t="s">
        <v>389</v>
      </c>
      <c r="B27" s="379"/>
      <c r="C27" s="717"/>
      <c r="D27" s="718">
        <v>53</v>
      </c>
      <c r="E27" s="718">
        <v>31</v>
      </c>
      <c r="F27" s="718">
        <v>84</v>
      </c>
      <c r="G27" s="439"/>
      <c r="H27" s="648"/>
      <c r="I27" s="648"/>
      <c r="J27" s="1205"/>
      <c r="K27" s="1206"/>
      <c r="L27" s="1206"/>
      <c r="M27" s="1206"/>
      <c r="N27" s="1206"/>
      <c r="O27" s="1206"/>
      <c r="P27" s="1206"/>
      <c r="Q27" s="1206"/>
      <c r="R27" s="1206"/>
      <c r="S27" s="1206"/>
      <c r="T27" s="1206"/>
      <c r="U27" s="1206"/>
      <c r="V27" s="1207"/>
      <c r="W27" s="480"/>
      <c r="X27" s="480"/>
      <c r="Y27" s="480"/>
      <c r="Z27" s="480"/>
      <c r="AA27" s="433"/>
      <c r="AB27" s="252"/>
      <c r="AC27" s="252"/>
    </row>
    <row r="28" spans="1:95" s="8" customFormat="1" ht="16.350000000000001" customHeight="1">
      <c r="A28" s="224" t="s">
        <v>251</v>
      </c>
      <c r="B28" s="224"/>
      <c r="C28" s="715"/>
      <c r="D28" s="716">
        <v>13</v>
      </c>
      <c r="E28" s="716">
        <v>14</v>
      </c>
      <c r="F28" s="716">
        <v>28</v>
      </c>
      <c r="G28" s="654"/>
      <c r="H28" s="1208"/>
      <c r="I28" s="1208"/>
      <c r="J28" s="899"/>
      <c r="K28" s="900"/>
      <c r="L28" s="900"/>
      <c r="M28" s="900"/>
      <c r="N28" s="900"/>
      <c r="O28" s="900"/>
      <c r="P28" s="900"/>
      <c r="Q28" s="900"/>
      <c r="R28" s="900"/>
      <c r="S28" s="900"/>
      <c r="T28" s="900"/>
      <c r="U28" s="900"/>
      <c r="V28" s="1207"/>
      <c r="W28" s="480"/>
      <c r="X28" s="480"/>
      <c r="Y28" s="480"/>
      <c r="Z28" s="480"/>
      <c r="AA28" s="433"/>
      <c r="AB28" s="252"/>
      <c r="AC28" s="252"/>
    </row>
    <row r="29" spans="1:95" s="8" customFormat="1" ht="16.350000000000001" customHeight="1">
      <c r="A29" s="379" t="s">
        <v>16</v>
      </c>
      <c r="B29" s="379"/>
      <c r="C29" s="717"/>
      <c r="D29" s="718">
        <v>119</v>
      </c>
      <c r="E29" s="718">
        <v>84</v>
      </c>
      <c r="F29" s="718">
        <v>203</v>
      </c>
      <c r="G29" s="439"/>
      <c r="H29" s="648"/>
      <c r="I29" s="648"/>
      <c r="J29" s="1205"/>
      <c r="K29" s="1206"/>
      <c r="L29" s="1206"/>
      <c r="M29" s="1206"/>
      <c r="N29" s="1206"/>
      <c r="O29" s="1206"/>
      <c r="P29" s="1206"/>
      <c r="Q29" s="1206"/>
      <c r="R29" s="1206"/>
      <c r="S29" s="1206"/>
      <c r="T29" s="1206"/>
      <c r="U29" s="1206"/>
      <c r="V29" s="1207"/>
      <c r="W29" s="480"/>
      <c r="X29" s="480"/>
      <c r="Y29" s="480"/>
      <c r="Z29" s="480"/>
      <c r="AA29" s="433"/>
      <c r="AB29" s="252"/>
      <c r="AC29" s="252"/>
    </row>
    <row r="30" spans="1:95" s="8" customFormat="1" ht="16.350000000000001" customHeight="1">
      <c r="A30" s="28"/>
      <c r="B30" s="28"/>
      <c r="C30" s="50"/>
      <c r="D30" s="50"/>
      <c r="E30" s="50"/>
      <c r="F30" s="50"/>
      <c r="G30" s="439"/>
      <c r="H30" s="439"/>
      <c r="I30" s="439"/>
      <c r="J30" s="491"/>
      <c r="K30" s="491"/>
      <c r="L30" s="491"/>
      <c r="M30" s="491"/>
      <c r="N30" s="491"/>
      <c r="O30" s="491"/>
      <c r="P30" s="491"/>
      <c r="Q30" s="491"/>
      <c r="R30" s="491"/>
      <c r="S30" s="491"/>
      <c r="T30" s="491"/>
      <c r="U30" s="491"/>
      <c r="V30" s="438"/>
      <c r="W30" s="1209"/>
      <c r="X30" s="1209"/>
      <c r="Y30" s="1209"/>
      <c r="Z30" s="1209"/>
      <c r="AA30" s="433"/>
      <c r="AB30" s="252"/>
      <c r="AC30" s="252"/>
    </row>
    <row r="31" spans="1:95" s="8" customFormat="1" ht="16.350000000000001" customHeight="1">
      <c r="A31" s="30"/>
      <c r="B31" s="30"/>
      <c r="C31" s="297" t="s">
        <v>377</v>
      </c>
      <c r="D31" s="299" t="s">
        <v>378</v>
      </c>
      <c r="E31" s="299" t="s">
        <v>379</v>
      </c>
      <c r="F31" s="299" t="s">
        <v>380</v>
      </c>
      <c r="G31" s="433"/>
      <c r="H31" s="433"/>
      <c r="I31" s="433"/>
      <c r="J31" s="442"/>
      <c r="K31" s="442"/>
      <c r="L31" s="442"/>
      <c r="M31" s="442"/>
      <c r="N31" s="442"/>
      <c r="O31" s="442"/>
      <c r="P31" s="442"/>
      <c r="Q31" s="442"/>
      <c r="R31" s="442"/>
      <c r="S31" s="442"/>
      <c r="T31" s="442"/>
      <c r="U31" s="442"/>
      <c r="V31" s="438"/>
      <c r="W31" s="438"/>
      <c r="X31" s="438"/>
      <c r="Y31" s="438"/>
      <c r="Z31" s="438"/>
      <c r="AA31" s="433"/>
      <c r="AB31" s="252"/>
      <c r="AC31" s="252"/>
    </row>
    <row r="32" spans="1:95" s="29" customFormat="1" ht="16.350000000000001" customHeight="1">
      <c r="C32" s="221"/>
      <c r="D32" s="220"/>
      <c r="E32" s="220"/>
      <c r="F32" s="220"/>
      <c r="G32" s="433"/>
      <c r="H32" s="433"/>
      <c r="I32" s="433"/>
      <c r="J32" s="648"/>
      <c r="K32" s="648"/>
      <c r="L32" s="648"/>
      <c r="M32" s="648"/>
      <c r="N32" s="648"/>
      <c r="O32" s="648"/>
      <c r="P32" s="648"/>
      <c r="Q32" s="648"/>
      <c r="R32" s="648"/>
      <c r="S32" s="648"/>
      <c r="T32" s="648"/>
      <c r="U32" s="648"/>
      <c r="V32" s="438"/>
      <c r="W32" s="438"/>
      <c r="X32" s="438"/>
      <c r="Y32" s="438"/>
      <c r="Z32" s="438"/>
      <c r="AA32" s="433"/>
      <c r="AB32" s="252"/>
      <c r="AC32" s="252"/>
    </row>
    <row r="33" spans="1:29" s="8" customFormat="1" ht="16.350000000000001" customHeight="1">
      <c r="A33" s="874" t="s">
        <v>395</v>
      </c>
      <c r="B33" s="147"/>
      <c r="C33" s="226"/>
      <c r="D33" s="225"/>
      <c r="E33" s="225"/>
      <c r="F33" s="225"/>
      <c r="G33" s="655"/>
      <c r="H33" s="655"/>
      <c r="I33" s="655"/>
      <c r="J33" s="648"/>
      <c r="K33" s="648"/>
      <c r="L33" s="648"/>
      <c r="M33" s="648"/>
      <c r="N33" s="648"/>
      <c r="O33" s="648"/>
      <c r="P33" s="648"/>
      <c r="Q33" s="648"/>
      <c r="R33" s="648"/>
      <c r="S33" s="648"/>
      <c r="T33" s="648"/>
      <c r="U33" s="648"/>
      <c r="V33" s="438"/>
      <c r="W33" s="438"/>
      <c r="X33" s="438"/>
      <c r="Y33" s="438"/>
      <c r="Z33" s="438"/>
      <c r="AA33" s="433"/>
    </row>
    <row r="34" spans="1:29" s="8" customFormat="1" ht="16.350000000000001" customHeight="1">
      <c r="A34" s="873" t="s">
        <v>388</v>
      </c>
      <c r="B34" s="271"/>
      <c r="C34" s="88"/>
      <c r="D34" s="55"/>
      <c r="E34" s="55"/>
      <c r="F34" s="55"/>
      <c r="G34" s="859"/>
      <c r="H34" s="859"/>
      <c r="I34" s="859"/>
      <c r="J34" s="434"/>
      <c r="K34" s="434"/>
      <c r="L34" s="434"/>
      <c r="M34" s="434"/>
      <c r="N34" s="434"/>
      <c r="O34" s="434"/>
      <c r="P34" s="434"/>
      <c r="Q34" s="434"/>
      <c r="R34" s="434"/>
      <c r="S34" s="434"/>
      <c r="T34" s="434"/>
      <c r="U34" s="434"/>
      <c r="V34" s="438"/>
      <c r="W34" s="438"/>
      <c r="X34" s="438"/>
      <c r="Y34" s="438"/>
      <c r="Z34" s="438"/>
      <c r="AA34" s="433"/>
    </row>
    <row r="35" spans="1:29" s="28" customFormat="1" ht="16.350000000000001" customHeight="1">
      <c r="A35" s="229" t="s">
        <v>93</v>
      </c>
      <c r="B35" s="229"/>
      <c r="C35" s="91"/>
      <c r="D35" s="126">
        <v>0.90900000000000003</v>
      </c>
      <c r="E35" s="126">
        <v>0.93700000000000006</v>
      </c>
      <c r="F35" s="126">
        <v>0.92300000000000004</v>
      </c>
      <c r="G35" s="654"/>
      <c r="H35" s="654"/>
      <c r="I35" s="654"/>
      <c r="J35" s="1210"/>
      <c r="K35" s="1200"/>
      <c r="L35" s="1200"/>
      <c r="M35" s="1200"/>
      <c r="N35" s="1200"/>
      <c r="O35" s="1200"/>
      <c r="P35" s="1200"/>
      <c r="Q35" s="1200"/>
      <c r="R35" s="1200"/>
      <c r="S35" s="1200"/>
      <c r="T35" s="1200"/>
      <c r="U35" s="1200"/>
      <c r="V35" s="651"/>
      <c r="W35" s="651"/>
      <c r="X35" s="651"/>
      <c r="Y35" s="651"/>
      <c r="Z35" s="651"/>
      <c r="AA35" s="433"/>
      <c r="AB35" s="30"/>
      <c r="AC35" s="30"/>
    </row>
    <row r="36" spans="1:29" s="28" customFormat="1" ht="16.350000000000001" customHeight="1">
      <c r="A36" s="262" t="s">
        <v>207</v>
      </c>
      <c r="B36" s="262"/>
      <c r="C36" s="91"/>
      <c r="D36" s="126">
        <v>0.71</v>
      </c>
      <c r="E36" s="126">
        <v>0.745</v>
      </c>
      <c r="F36" s="126">
        <v>0.72699999999999998</v>
      </c>
      <c r="G36" s="860"/>
      <c r="H36" s="860"/>
      <c r="I36" s="860"/>
      <c r="J36" s="1210"/>
      <c r="K36" s="1200"/>
      <c r="L36" s="1200"/>
      <c r="M36" s="1200"/>
      <c r="N36" s="1200"/>
      <c r="O36" s="1200"/>
      <c r="P36" s="1200"/>
      <c r="Q36" s="1200"/>
      <c r="R36" s="1200"/>
      <c r="S36" s="1200"/>
      <c r="T36" s="1200"/>
      <c r="U36" s="1200"/>
      <c r="V36" s="651"/>
      <c r="W36" s="651"/>
      <c r="X36" s="651"/>
      <c r="Y36" s="651"/>
      <c r="Z36" s="651"/>
      <c r="AA36" s="433"/>
      <c r="AB36" s="29"/>
      <c r="AC36" s="29"/>
    </row>
    <row r="37" spans="1:29" s="28" customFormat="1" ht="16.350000000000001" customHeight="1">
      <c r="A37" s="262" t="s">
        <v>208</v>
      </c>
      <c r="B37" s="262"/>
      <c r="C37" s="91"/>
      <c r="D37" s="126">
        <v>0.19900000000000001</v>
      </c>
      <c r="E37" s="126">
        <v>0.193</v>
      </c>
      <c r="F37" s="126">
        <v>0.19600000000000001</v>
      </c>
      <c r="G37" s="860"/>
      <c r="H37" s="860"/>
      <c r="I37" s="860"/>
      <c r="J37" s="1210"/>
      <c r="K37" s="1200"/>
      <c r="L37" s="1200"/>
      <c r="M37" s="1200"/>
      <c r="N37" s="1200"/>
      <c r="O37" s="1200"/>
      <c r="P37" s="1200"/>
      <c r="Q37" s="1200"/>
      <c r="R37" s="1200"/>
      <c r="S37" s="1200"/>
      <c r="T37" s="1200"/>
      <c r="U37" s="1200"/>
      <c r="V37" s="651"/>
      <c r="W37" s="651"/>
      <c r="X37" s="651"/>
      <c r="Y37" s="651"/>
      <c r="Z37" s="651"/>
      <c r="AA37" s="433"/>
      <c r="AB37" s="29"/>
      <c r="AC37" s="29"/>
    </row>
    <row r="38" spans="1:29" s="8" customFormat="1" ht="16.350000000000001" customHeight="1">
      <c r="A38" s="873" t="s">
        <v>389</v>
      </c>
      <c r="B38" s="228"/>
      <c r="C38" s="230"/>
      <c r="D38" s="231"/>
      <c r="E38" s="231"/>
      <c r="F38" s="231"/>
      <c r="G38" s="859"/>
      <c r="H38" s="859"/>
      <c r="I38" s="859"/>
      <c r="J38" s="1211"/>
      <c r="K38" s="1212"/>
      <c r="L38" s="1212"/>
      <c r="M38" s="1212"/>
      <c r="N38" s="1212"/>
      <c r="O38" s="1212"/>
      <c r="P38" s="1212"/>
      <c r="Q38" s="1212"/>
      <c r="R38" s="1212"/>
      <c r="S38" s="1212"/>
      <c r="T38" s="1212"/>
      <c r="U38" s="1212"/>
      <c r="V38" s="438"/>
      <c r="W38" s="438"/>
      <c r="X38" s="438"/>
      <c r="Y38" s="438"/>
      <c r="Z38" s="438"/>
      <c r="AA38" s="433"/>
      <c r="AB38" s="29"/>
      <c r="AC38" s="29"/>
    </row>
    <row r="39" spans="1:29" s="28" customFormat="1" ht="16.350000000000001" customHeight="1">
      <c r="A39" s="229" t="s">
        <v>93</v>
      </c>
      <c r="B39" s="229"/>
      <c r="C39" s="91"/>
      <c r="D39" s="126">
        <v>0.95499999999999996</v>
      </c>
      <c r="E39" s="126">
        <v>0.98499999999999999</v>
      </c>
      <c r="F39" s="126">
        <v>0.97</v>
      </c>
      <c r="G39" s="654"/>
      <c r="H39" s="654"/>
      <c r="I39" s="654"/>
      <c r="J39" s="1210"/>
      <c r="K39" s="1200"/>
      <c r="L39" s="1200"/>
      <c r="M39" s="1200"/>
      <c r="N39" s="1200"/>
      <c r="O39" s="1200"/>
      <c r="P39" s="1200"/>
      <c r="Q39" s="1200"/>
      <c r="R39" s="1200"/>
      <c r="S39" s="1200"/>
      <c r="T39" s="1200"/>
      <c r="U39" s="1200"/>
      <c r="V39" s="651"/>
      <c r="W39" s="651"/>
      <c r="X39" s="651"/>
      <c r="Y39" s="651"/>
      <c r="Z39" s="651"/>
      <c r="AA39" s="439"/>
      <c r="AB39" s="247"/>
      <c r="AC39" s="247"/>
    </row>
    <row r="40" spans="1:29" s="28" customFormat="1" ht="16.350000000000001" customHeight="1">
      <c r="A40" s="262" t="s">
        <v>207</v>
      </c>
      <c r="B40" s="262"/>
      <c r="C40" s="91"/>
      <c r="D40" s="126">
        <v>0.63600000000000001</v>
      </c>
      <c r="E40" s="126">
        <v>0.65600000000000003</v>
      </c>
      <c r="F40" s="126">
        <v>0.64600000000000002</v>
      </c>
      <c r="G40" s="860"/>
      <c r="H40" s="860"/>
      <c r="I40" s="860"/>
      <c r="J40" s="1210"/>
      <c r="K40" s="1200"/>
      <c r="L40" s="1200"/>
      <c r="M40" s="1200"/>
      <c r="N40" s="1200"/>
      <c r="O40" s="1200"/>
      <c r="P40" s="1200"/>
      <c r="Q40" s="1200"/>
      <c r="R40" s="1200"/>
      <c r="S40" s="1200"/>
      <c r="T40" s="1200"/>
      <c r="U40" s="1200"/>
      <c r="V40" s="651"/>
      <c r="W40" s="651"/>
      <c r="X40" s="651"/>
      <c r="Y40" s="651"/>
      <c r="Z40" s="651"/>
      <c r="AA40" s="439"/>
      <c r="AB40" s="29"/>
      <c r="AC40" s="29"/>
    </row>
    <row r="41" spans="1:29" s="28" customFormat="1" ht="16.350000000000001" customHeight="1">
      <c r="A41" s="262" t="s">
        <v>208</v>
      </c>
      <c r="B41" s="262"/>
      <c r="C41" s="91"/>
      <c r="D41" s="126">
        <v>0.31900000000000001</v>
      </c>
      <c r="E41" s="126">
        <v>0.33</v>
      </c>
      <c r="F41" s="126">
        <v>0.32400000000000001</v>
      </c>
      <c r="G41" s="860"/>
      <c r="H41" s="860"/>
      <c r="I41" s="860"/>
      <c r="J41" s="1210"/>
      <c r="K41" s="1200"/>
      <c r="L41" s="1200"/>
      <c r="M41" s="1200"/>
      <c r="N41" s="1200"/>
      <c r="O41" s="1200"/>
      <c r="P41" s="1200"/>
      <c r="Q41" s="1200"/>
      <c r="R41" s="1200"/>
      <c r="S41" s="1200"/>
      <c r="T41" s="1200"/>
      <c r="U41" s="1200"/>
      <c r="V41" s="651"/>
      <c r="W41" s="651"/>
      <c r="X41" s="651"/>
      <c r="Y41" s="651"/>
      <c r="Z41" s="651"/>
      <c r="AA41" s="439"/>
      <c r="AB41" s="29"/>
      <c r="AC41" s="29"/>
    </row>
    <row r="42" spans="1:29" s="8" customFormat="1" ht="16.350000000000001" customHeight="1">
      <c r="A42" s="271" t="s">
        <v>16</v>
      </c>
      <c r="B42" s="271"/>
      <c r="C42" s="91"/>
      <c r="D42" s="232"/>
      <c r="E42" s="232"/>
      <c r="F42" s="232"/>
      <c r="G42" s="859"/>
      <c r="H42" s="859"/>
      <c r="I42" s="859"/>
      <c r="J42" s="1210"/>
      <c r="K42" s="1208"/>
      <c r="L42" s="1208"/>
      <c r="M42" s="1208"/>
      <c r="N42" s="1208"/>
      <c r="O42" s="1208"/>
      <c r="P42" s="1208"/>
      <c r="Q42" s="1208"/>
      <c r="R42" s="1208"/>
      <c r="S42" s="1208"/>
      <c r="T42" s="1208"/>
      <c r="U42" s="1208"/>
      <c r="V42" s="438"/>
      <c r="W42" s="438"/>
      <c r="X42" s="438"/>
      <c r="Y42" s="438"/>
      <c r="Z42" s="438"/>
      <c r="AA42" s="433"/>
      <c r="AB42" s="29"/>
      <c r="AC42" s="29"/>
    </row>
    <row r="43" spans="1:29" s="28" customFormat="1" ht="16.350000000000001" customHeight="1">
      <c r="A43" s="229" t="s">
        <v>93</v>
      </c>
      <c r="B43" s="229"/>
      <c r="C43" s="91"/>
      <c r="D43" s="126">
        <v>0.93899999999999995</v>
      </c>
      <c r="E43" s="126">
        <v>0.96799999999999997</v>
      </c>
      <c r="F43" s="126">
        <v>0.95399999999999996</v>
      </c>
      <c r="G43" s="654"/>
      <c r="H43" s="654"/>
      <c r="I43" s="654"/>
      <c r="J43" s="1210"/>
      <c r="K43" s="1200"/>
      <c r="L43" s="1200"/>
      <c r="M43" s="1200"/>
      <c r="N43" s="1200"/>
      <c r="O43" s="1200"/>
      <c r="P43" s="1200"/>
      <c r="Q43" s="1200"/>
      <c r="R43" s="1200"/>
      <c r="S43" s="1200"/>
      <c r="T43" s="1200"/>
      <c r="U43" s="1200"/>
      <c r="V43" s="651"/>
      <c r="W43" s="651"/>
      <c r="X43" s="651"/>
      <c r="Y43" s="651"/>
      <c r="Z43" s="651"/>
      <c r="AA43" s="439"/>
      <c r="AB43" s="29"/>
      <c r="AC43" s="29"/>
    </row>
    <row r="44" spans="1:29" s="28" customFormat="1" ht="16.350000000000001" customHeight="1">
      <c r="A44" s="262" t="s">
        <v>207</v>
      </c>
      <c r="B44" s="262"/>
      <c r="C44" s="91"/>
      <c r="D44" s="126">
        <v>0.66200000000000003</v>
      </c>
      <c r="E44" s="126">
        <v>0.68700000000000006</v>
      </c>
      <c r="F44" s="126">
        <v>0.67400000000000004</v>
      </c>
      <c r="G44" s="860"/>
      <c r="H44" s="860"/>
      <c r="I44" s="860"/>
      <c r="J44" s="1210"/>
      <c r="K44" s="1200"/>
      <c r="L44" s="1200"/>
      <c r="M44" s="1200"/>
      <c r="N44" s="1200"/>
      <c r="O44" s="1200"/>
      <c r="P44" s="1200"/>
      <c r="Q44" s="1200"/>
      <c r="R44" s="1200"/>
      <c r="S44" s="1200"/>
      <c r="T44" s="1200"/>
      <c r="U44" s="1200"/>
      <c r="V44" s="651"/>
      <c r="W44" s="651"/>
      <c r="X44" s="651"/>
      <c r="Y44" s="651"/>
      <c r="Z44" s="651"/>
      <c r="AA44" s="439"/>
      <c r="AB44" s="29"/>
      <c r="AC44" s="29"/>
    </row>
    <row r="45" spans="1:29" s="28" customFormat="1" ht="16.350000000000001" customHeight="1">
      <c r="A45" s="262" t="s">
        <v>208</v>
      </c>
      <c r="B45" s="262"/>
      <c r="C45" s="91"/>
      <c r="D45" s="126">
        <v>0.27700000000000002</v>
      </c>
      <c r="E45" s="126">
        <v>0.28199999999999997</v>
      </c>
      <c r="F45" s="126">
        <v>0.27900000000000003</v>
      </c>
      <c r="G45" s="860"/>
      <c r="H45" s="860"/>
      <c r="I45" s="860"/>
      <c r="J45" s="1210"/>
      <c r="K45" s="1200"/>
      <c r="L45" s="1200"/>
      <c r="M45" s="1200"/>
      <c r="N45" s="1200"/>
      <c r="O45" s="1200"/>
      <c r="P45" s="1200"/>
      <c r="Q45" s="1200"/>
      <c r="R45" s="1200"/>
      <c r="S45" s="1200"/>
      <c r="T45" s="1200"/>
      <c r="U45" s="1200"/>
      <c r="V45" s="651"/>
      <c r="W45" s="651"/>
      <c r="X45" s="651"/>
      <c r="Y45" s="651"/>
      <c r="Z45" s="651"/>
      <c r="AA45" s="439"/>
      <c r="AB45" s="29"/>
      <c r="AC45" s="29"/>
    </row>
    <row r="46" spans="1:29" s="54" customFormat="1" ht="16.350000000000001" customHeight="1">
      <c r="A46" s="229"/>
      <c r="B46" s="229"/>
      <c r="C46" s="118"/>
      <c r="D46" s="118"/>
      <c r="E46" s="126"/>
      <c r="F46" s="126"/>
      <c r="G46" s="229"/>
      <c r="H46" s="654"/>
      <c r="I46" s="654"/>
      <c r="J46" s="500"/>
      <c r="K46" s="500"/>
      <c r="L46" s="1200"/>
      <c r="M46" s="1200"/>
      <c r="N46" s="1200"/>
      <c r="O46" s="1200"/>
      <c r="P46" s="1200"/>
      <c r="Q46" s="1200"/>
      <c r="R46" s="1200"/>
      <c r="S46" s="1200"/>
      <c r="T46" s="1200"/>
      <c r="U46" s="1200"/>
      <c r="V46" s="651"/>
      <c r="W46" s="651"/>
      <c r="X46" s="651"/>
      <c r="Y46" s="651"/>
      <c r="Z46" s="651"/>
      <c r="AA46" s="433"/>
      <c r="AB46" s="29"/>
      <c r="AC46" s="29"/>
    </row>
    <row r="47" spans="1:29" s="433" customFormat="1" ht="13.35" customHeight="1">
      <c r="A47" s="1131"/>
      <c r="B47" s="1131"/>
      <c r="C47" s="1131"/>
      <c r="D47" s="1131"/>
      <c r="E47" s="1131"/>
      <c r="F47" s="1131"/>
      <c r="G47" s="1131"/>
      <c r="H47" s="1131"/>
      <c r="I47" s="1131"/>
      <c r="J47" s="1131"/>
      <c r="K47" s="1131"/>
      <c r="L47" s="1131"/>
      <c r="M47" s="1131"/>
      <c r="N47" s="1131"/>
      <c r="O47" s="1131"/>
      <c r="P47" s="1131"/>
      <c r="Q47" s="1131"/>
      <c r="R47" s="1131"/>
      <c r="S47" s="1131"/>
      <c r="T47" s="1131"/>
      <c r="U47" s="1131"/>
      <c r="V47" s="438"/>
      <c r="W47" s="438"/>
      <c r="X47" s="438"/>
      <c r="Y47" s="438"/>
      <c r="Z47" s="438"/>
      <c r="AA47" s="439"/>
    </row>
    <row r="48" spans="1:29" ht="14.4">
      <c r="A48" s="505"/>
      <c r="B48" s="505"/>
      <c r="C48" s="505"/>
      <c r="D48" s="505"/>
      <c r="E48" s="505"/>
      <c r="F48" s="505"/>
      <c r="G48" s="505"/>
      <c r="H48" s="505"/>
      <c r="I48" s="505"/>
      <c r="J48" s="505"/>
      <c r="K48" s="505"/>
      <c r="L48" s="505"/>
      <c r="M48" s="505"/>
      <c r="N48" s="505"/>
      <c r="O48" s="505"/>
      <c r="P48" s="505"/>
      <c r="Q48" s="505"/>
      <c r="R48" s="505"/>
      <c r="S48" s="505"/>
      <c r="T48" s="505"/>
      <c r="U48" s="505"/>
      <c r="AA48" s="439"/>
      <c r="AB48" s="433"/>
      <c r="AC48" s="433"/>
    </row>
    <row r="49" spans="1:29" ht="14.4">
      <c r="A49" s="798"/>
      <c r="B49" s="1213"/>
      <c r="C49" s="1213"/>
      <c r="D49" s="1213"/>
      <c r="E49" s="1213"/>
      <c r="F49" s="1213"/>
      <c r="G49" s="1213"/>
      <c r="H49" s="1213"/>
      <c r="I49" s="1213"/>
      <c r="J49" s="1213"/>
      <c r="K49" s="1213"/>
      <c r="L49" s="1213"/>
      <c r="M49" s="1213"/>
      <c r="N49" s="1213"/>
      <c r="O49" s="1213"/>
      <c r="P49" s="1213"/>
      <c r="Q49" s="1213"/>
      <c r="R49" s="1213"/>
      <c r="S49" s="1213"/>
      <c r="T49" s="1213"/>
      <c r="U49" s="1213"/>
      <c r="V49" s="451"/>
      <c r="AA49" s="439"/>
      <c r="AB49" s="433"/>
      <c r="AC49" s="433"/>
    </row>
    <row r="50" spans="1:29" ht="14.4">
      <c r="A50" s="798"/>
      <c r="B50" s="1213"/>
      <c r="C50" s="1213"/>
      <c r="D50" s="1213"/>
      <c r="E50" s="1213"/>
      <c r="F50" s="1213"/>
      <c r="G50" s="1213"/>
      <c r="H50" s="1213"/>
      <c r="I50" s="1213"/>
      <c r="J50" s="1213"/>
      <c r="K50" s="1213"/>
      <c r="L50" s="1213"/>
      <c r="M50" s="1213"/>
      <c r="N50" s="1213"/>
      <c r="O50" s="1213"/>
      <c r="P50" s="1213"/>
      <c r="Q50" s="1213"/>
      <c r="R50" s="1213"/>
      <c r="S50" s="1213"/>
      <c r="T50" s="1213"/>
      <c r="U50" s="1213"/>
      <c r="V50" s="451"/>
      <c r="AA50" s="439"/>
      <c r="AB50" s="433"/>
      <c r="AC50" s="433"/>
    </row>
    <row r="51" spans="1:29" ht="14.4">
      <c r="A51" s="798"/>
      <c r="B51" s="1213"/>
      <c r="C51" s="1213"/>
      <c r="D51" s="1213"/>
      <c r="E51" s="1213"/>
      <c r="F51" s="1213"/>
      <c r="G51" s="1213"/>
      <c r="H51" s="1213"/>
      <c r="I51" s="1213"/>
      <c r="J51" s="1213"/>
      <c r="K51" s="1213"/>
      <c r="L51" s="1213"/>
      <c r="M51" s="1213"/>
      <c r="N51" s="1213"/>
      <c r="O51" s="1213"/>
      <c r="P51" s="1213"/>
      <c r="Q51" s="1213"/>
      <c r="R51" s="1213"/>
      <c r="S51" s="1213"/>
      <c r="T51" s="1213"/>
      <c r="U51" s="1213"/>
      <c r="V51" s="451"/>
      <c r="AA51" s="433"/>
      <c r="AB51" s="433"/>
      <c r="AC51" s="433"/>
    </row>
    <row r="52" spans="1:29">
      <c r="C52" s="1214"/>
      <c r="D52" s="1214"/>
      <c r="E52" s="1214"/>
      <c r="F52" s="1214"/>
      <c r="J52" s="1214"/>
      <c r="K52" s="1214"/>
      <c r="L52" s="1214"/>
      <c r="M52" s="1214"/>
      <c r="N52" s="1214"/>
      <c r="O52" s="1214"/>
      <c r="P52" s="1214"/>
      <c r="Q52" s="1214"/>
      <c r="R52" s="1214"/>
      <c r="S52" s="1214"/>
      <c r="T52" s="1214"/>
      <c r="U52" s="1214"/>
      <c r="V52" s="451"/>
      <c r="W52" s="451"/>
      <c r="AA52" s="433"/>
      <c r="AB52" s="433"/>
      <c r="AC52" s="433"/>
    </row>
    <row r="53" spans="1:29" ht="14.4">
      <c r="A53" s="798"/>
      <c r="B53" s="1213"/>
      <c r="C53" s="1162"/>
      <c r="D53" s="1162"/>
      <c r="E53" s="1162"/>
      <c r="F53" s="1162"/>
      <c r="G53" s="1213"/>
      <c r="H53" s="1213"/>
      <c r="I53" s="1213"/>
      <c r="J53" s="1162"/>
      <c r="K53" s="1162"/>
      <c r="L53" s="1162"/>
      <c r="M53" s="1162"/>
      <c r="N53" s="1162"/>
      <c r="O53" s="1162"/>
      <c r="P53" s="1162"/>
      <c r="Q53" s="1162"/>
      <c r="R53" s="1162"/>
      <c r="S53" s="1162"/>
      <c r="T53" s="1162"/>
      <c r="U53" s="1162"/>
      <c r="V53" s="459"/>
      <c r="W53" s="459"/>
      <c r="X53" s="782"/>
      <c r="Y53" s="782"/>
      <c r="AA53" s="433"/>
      <c r="AB53" s="433"/>
      <c r="AC53" s="433"/>
    </row>
    <row r="54" spans="1:29" ht="14.4">
      <c r="A54" s="798"/>
      <c r="B54" s="1213"/>
      <c r="C54" s="1162"/>
      <c r="D54" s="1162"/>
      <c r="E54" s="1162"/>
      <c r="F54" s="1162"/>
      <c r="G54" s="1213"/>
      <c r="H54" s="1213"/>
      <c r="I54" s="1213"/>
      <c r="J54" s="1162"/>
      <c r="K54" s="1162"/>
      <c r="L54" s="1162"/>
      <c r="M54" s="1162"/>
      <c r="N54" s="1162"/>
      <c r="O54" s="1162"/>
      <c r="P54" s="1162"/>
      <c r="Q54" s="1162"/>
      <c r="R54" s="1162"/>
      <c r="S54" s="1162"/>
      <c r="T54" s="1162"/>
      <c r="U54" s="1162"/>
      <c r="V54" s="459"/>
      <c r="W54" s="459"/>
      <c r="X54" s="782"/>
      <c r="Y54" s="782"/>
      <c r="AA54" s="433"/>
      <c r="AB54" s="433"/>
      <c r="AC54" s="433"/>
    </row>
    <row r="55" spans="1:29" ht="14.4">
      <c r="A55" s="798"/>
      <c r="B55" s="1213"/>
      <c r="C55" s="1162"/>
      <c r="D55" s="1162"/>
      <c r="E55" s="1162"/>
      <c r="F55" s="1162"/>
      <c r="G55" s="1213"/>
      <c r="H55" s="1213"/>
      <c r="I55" s="1213"/>
      <c r="J55" s="1162"/>
      <c r="K55" s="1162"/>
      <c r="L55" s="1162"/>
      <c r="M55" s="1162"/>
      <c r="N55" s="1162"/>
      <c r="O55" s="1162"/>
      <c r="P55" s="1162"/>
      <c r="Q55" s="1162"/>
      <c r="R55" s="1162"/>
      <c r="S55" s="1162"/>
      <c r="T55" s="1162"/>
      <c r="U55" s="1162"/>
      <c r="V55" s="459"/>
      <c r="W55" s="459"/>
      <c r="X55" s="782"/>
      <c r="Y55" s="782"/>
      <c r="AA55" s="433"/>
      <c r="AB55" s="433"/>
      <c r="AC55" s="433"/>
    </row>
    <row r="56" spans="1:29">
      <c r="A56" s="568"/>
      <c r="B56" s="568"/>
      <c r="C56" s="1162"/>
      <c r="D56" s="1162"/>
      <c r="E56" s="1162"/>
      <c r="F56" s="1162"/>
      <c r="G56" s="568"/>
      <c r="H56" s="568"/>
      <c r="I56" s="568"/>
      <c r="J56" s="1162"/>
      <c r="K56" s="1162"/>
      <c r="L56" s="1162"/>
      <c r="M56" s="1162"/>
      <c r="N56" s="1162"/>
      <c r="O56" s="1162"/>
      <c r="P56" s="1162"/>
      <c r="Q56" s="1162"/>
      <c r="R56" s="1162"/>
      <c r="S56" s="1162"/>
      <c r="T56" s="1162"/>
      <c r="U56" s="1162"/>
      <c r="V56" s="459"/>
      <c r="W56" s="459"/>
      <c r="X56" s="782"/>
      <c r="Y56" s="782"/>
      <c r="AA56" s="433"/>
      <c r="AB56" s="433"/>
      <c r="AC56" s="433"/>
    </row>
    <row r="57" spans="1:29">
      <c r="A57" s="568"/>
      <c r="B57" s="568"/>
      <c r="C57" s="1162"/>
      <c r="D57" s="1162"/>
      <c r="E57" s="1162"/>
      <c r="F57" s="1162"/>
      <c r="G57" s="568"/>
      <c r="H57" s="568"/>
      <c r="I57" s="568"/>
      <c r="J57" s="1162"/>
      <c r="K57" s="1162"/>
      <c r="L57" s="1162"/>
      <c r="M57" s="1162"/>
      <c r="N57" s="1162"/>
      <c r="O57" s="1162"/>
      <c r="P57" s="1162"/>
      <c r="Q57" s="1162"/>
      <c r="R57" s="1162"/>
      <c r="S57" s="1162"/>
      <c r="T57" s="1162"/>
      <c r="U57" s="1162"/>
      <c r="V57" s="459"/>
      <c r="W57" s="459"/>
      <c r="X57" s="782"/>
      <c r="Y57" s="782"/>
      <c r="AA57" s="433"/>
      <c r="AB57" s="433"/>
      <c r="AC57" s="433"/>
    </row>
    <row r="58" spans="1:29">
      <c r="A58" s="568"/>
      <c r="B58" s="568"/>
      <c r="C58" s="1162"/>
      <c r="D58" s="1162"/>
      <c r="E58" s="1162"/>
      <c r="F58" s="1162"/>
      <c r="G58" s="568"/>
      <c r="H58" s="568"/>
      <c r="I58" s="568"/>
      <c r="J58" s="1162"/>
      <c r="K58" s="1162"/>
      <c r="L58" s="1162"/>
      <c r="M58" s="1162"/>
      <c r="N58" s="1162"/>
      <c r="O58" s="1162"/>
      <c r="P58" s="1162"/>
      <c r="Q58" s="1162"/>
      <c r="R58" s="1162"/>
      <c r="S58" s="1162"/>
      <c r="T58" s="1162"/>
      <c r="U58" s="1162"/>
      <c r="V58" s="459"/>
      <c r="W58" s="459"/>
      <c r="X58" s="782"/>
      <c r="Y58" s="782"/>
      <c r="AA58" s="433"/>
      <c r="AB58" s="433"/>
      <c r="AC58" s="433"/>
    </row>
    <row r="59" spans="1:29">
      <c r="A59" s="568"/>
      <c r="B59" s="568"/>
      <c r="C59" s="1162"/>
      <c r="D59" s="1162"/>
      <c r="E59" s="1162"/>
      <c r="F59" s="1162"/>
      <c r="G59" s="568"/>
      <c r="H59" s="568"/>
      <c r="I59" s="568"/>
      <c r="J59" s="1162"/>
      <c r="K59" s="1162"/>
      <c r="L59" s="1162"/>
      <c r="M59" s="1162"/>
      <c r="N59" s="1162"/>
      <c r="O59" s="1162"/>
      <c r="P59" s="1162"/>
      <c r="Q59" s="1162"/>
      <c r="R59" s="1162"/>
      <c r="S59" s="1162"/>
      <c r="T59" s="1162"/>
      <c r="U59" s="1162"/>
      <c r="V59" s="459"/>
      <c r="W59" s="459"/>
      <c r="X59" s="782"/>
      <c r="Y59" s="782"/>
      <c r="AA59" s="433"/>
      <c r="AB59" s="433"/>
      <c r="AC59" s="433"/>
    </row>
    <row r="60" spans="1:29">
      <c r="A60" s="568"/>
      <c r="B60" s="568"/>
      <c r="C60" s="1162"/>
      <c r="D60" s="1162"/>
      <c r="E60" s="1162"/>
      <c r="F60" s="1162"/>
      <c r="G60" s="568"/>
      <c r="H60" s="568"/>
      <c r="I60" s="568"/>
      <c r="J60" s="1162"/>
      <c r="K60" s="1162"/>
      <c r="L60" s="1162"/>
      <c r="M60" s="1162"/>
      <c r="N60" s="1162"/>
      <c r="O60" s="1162"/>
      <c r="P60" s="1162"/>
      <c r="Q60" s="1162"/>
      <c r="R60" s="1162"/>
      <c r="S60" s="1162"/>
      <c r="T60" s="1162"/>
      <c r="U60" s="1162"/>
      <c r="V60" s="459"/>
      <c r="W60" s="459"/>
      <c r="X60" s="782"/>
      <c r="Y60" s="782"/>
      <c r="AA60" s="433"/>
      <c r="AB60" s="433"/>
      <c r="AC60" s="433"/>
    </row>
    <row r="61" spans="1:29">
      <c r="A61" s="568"/>
      <c r="B61" s="577"/>
      <c r="C61" s="1162"/>
      <c r="D61" s="1162"/>
      <c r="E61" s="1162"/>
      <c r="F61" s="1162"/>
      <c r="G61" s="577"/>
      <c r="H61" s="577"/>
      <c r="I61" s="577"/>
      <c r="J61" s="1162"/>
      <c r="K61" s="1162"/>
      <c r="L61" s="1162"/>
      <c r="M61" s="1162"/>
      <c r="N61" s="1162"/>
      <c r="O61" s="1162"/>
      <c r="P61" s="1162"/>
      <c r="Q61" s="1162"/>
      <c r="R61" s="1162"/>
      <c r="S61" s="1162"/>
      <c r="T61" s="1162"/>
      <c r="U61" s="1162"/>
      <c r="V61" s="459"/>
      <c r="W61" s="459"/>
      <c r="X61" s="782"/>
      <c r="Y61" s="782"/>
      <c r="AA61" s="433"/>
      <c r="AB61" s="433"/>
      <c r="AC61" s="433"/>
    </row>
    <row r="62" spans="1:29">
      <c r="A62" s="568"/>
      <c r="C62" s="1162"/>
      <c r="D62" s="1162"/>
      <c r="E62" s="1162"/>
      <c r="F62" s="1162"/>
      <c r="J62" s="1162"/>
      <c r="K62" s="1162"/>
      <c r="L62" s="1162"/>
      <c r="M62" s="1162"/>
      <c r="N62" s="1162"/>
      <c r="O62" s="1162"/>
      <c r="P62" s="1162"/>
      <c r="Q62" s="1162"/>
      <c r="R62" s="1162"/>
      <c r="S62" s="1162"/>
      <c r="T62" s="1162"/>
      <c r="U62" s="1162"/>
      <c r="V62" s="459"/>
      <c r="W62" s="459"/>
      <c r="X62" s="782"/>
      <c r="Y62" s="782"/>
      <c r="AA62" s="433"/>
      <c r="AB62" s="433"/>
      <c r="AC62" s="433"/>
    </row>
    <row r="63" spans="1:29">
      <c r="A63" s="568"/>
      <c r="C63" s="1162"/>
      <c r="D63" s="1162"/>
      <c r="E63" s="1162"/>
      <c r="F63" s="1162"/>
      <c r="J63" s="1162"/>
      <c r="K63" s="1162"/>
      <c r="L63" s="1162"/>
      <c r="M63" s="1162"/>
      <c r="N63" s="1162"/>
      <c r="O63" s="1162"/>
      <c r="P63" s="1162"/>
      <c r="Q63" s="1162"/>
      <c r="R63" s="1162"/>
      <c r="S63" s="1162"/>
      <c r="T63" s="1162"/>
      <c r="U63" s="1162"/>
      <c r="V63" s="459"/>
      <c r="W63" s="459"/>
      <c r="X63" s="782"/>
      <c r="Y63" s="782"/>
      <c r="AA63" s="433"/>
      <c r="AB63" s="433"/>
      <c r="AC63" s="433"/>
    </row>
    <row r="64" spans="1:29">
      <c r="A64" s="568"/>
      <c r="C64" s="1162"/>
      <c r="D64" s="1162"/>
      <c r="E64" s="1162"/>
      <c r="F64" s="1162"/>
      <c r="J64" s="1162"/>
      <c r="K64" s="1162"/>
      <c r="L64" s="1162"/>
      <c r="M64" s="1162"/>
      <c r="N64" s="1162"/>
      <c r="O64" s="1162"/>
      <c r="P64" s="1162"/>
      <c r="Q64" s="1162"/>
      <c r="R64" s="1162"/>
      <c r="S64" s="1162"/>
      <c r="T64" s="1162"/>
      <c r="U64" s="1162"/>
      <c r="V64" s="459"/>
      <c r="W64" s="459"/>
      <c r="X64" s="782"/>
      <c r="Y64" s="782"/>
      <c r="AA64" s="433"/>
      <c r="AB64" s="433"/>
      <c r="AC64" s="433"/>
    </row>
    <row r="65" spans="1:31" ht="14.4">
      <c r="A65" s="568"/>
      <c r="C65" s="1162"/>
      <c r="D65" s="1162"/>
      <c r="E65" s="1162"/>
      <c r="F65" s="1162"/>
      <c r="J65" s="1162"/>
      <c r="K65" s="1162"/>
      <c r="L65" s="1162"/>
      <c r="M65" s="1162"/>
      <c r="N65" s="1162"/>
      <c r="O65" s="1162"/>
      <c r="P65" s="1162"/>
      <c r="Q65" s="1162"/>
      <c r="R65" s="1162"/>
      <c r="S65" s="1162"/>
      <c r="T65" s="1162"/>
      <c r="U65" s="1162"/>
      <c r="V65" s="459"/>
      <c r="W65" s="459"/>
      <c r="X65" s="1215"/>
      <c r="Y65" s="1215"/>
      <c r="AA65" s="433"/>
      <c r="AB65" s="433"/>
      <c r="AC65" s="433"/>
    </row>
    <row r="66" spans="1:31">
      <c r="A66" s="568"/>
      <c r="C66" s="1162"/>
      <c r="D66" s="1162"/>
      <c r="E66" s="1162"/>
      <c r="F66" s="1162"/>
      <c r="J66" s="1162"/>
      <c r="K66" s="1162"/>
      <c r="L66" s="1162"/>
      <c r="M66" s="1162"/>
      <c r="N66" s="1162"/>
      <c r="O66" s="1162"/>
      <c r="P66" s="1162"/>
      <c r="Q66" s="1162"/>
      <c r="R66" s="1162"/>
      <c r="S66" s="1162"/>
      <c r="T66" s="1162"/>
      <c r="U66" s="1162"/>
      <c r="V66" s="459"/>
      <c r="W66" s="459"/>
      <c r="X66" s="782"/>
      <c r="Y66" s="782"/>
      <c r="AA66" s="433"/>
      <c r="AB66" s="433"/>
      <c r="AC66" s="433"/>
    </row>
    <row r="67" spans="1:31">
      <c r="A67" s="568"/>
      <c r="C67" s="1162"/>
      <c r="D67" s="1162"/>
      <c r="E67" s="1162"/>
      <c r="F67" s="1162"/>
      <c r="J67" s="1162"/>
      <c r="K67" s="1162"/>
      <c r="L67" s="1162"/>
      <c r="M67" s="1162"/>
      <c r="N67" s="1162"/>
      <c r="O67" s="1162"/>
      <c r="P67" s="1162"/>
      <c r="Q67" s="1162"/>
      <c r="R67" s="1162"/>
      <c r="S67" s="1162"/>
      <c r="T67" s="1162"/>
      <c r="U67" s="1162"/>
      <c r="V67" s="459"/>
      <c r="W67" s="459"/>
      <c r="X67" s="782"/>
      <c r="Y67" s="782"/>
      <c r="AA67" s="433"/>
      <c r="AB67" s="433"/>
      <c r="AC67" s="433"/>
    </row>
    <row r="68" spans="1:31">
      <c r="C68" s="459"/>
      <c r="D68" s="1162"/>
      <c r="E68" s="1162"/>
      <c r="F68" s="1162"/>
      <c r="J68" s="459"/>
      <c r="K68" s="1162"/>
      <c r="L68" s="1162"/>
      <c r="M68" s="1162"/>
      <c r="N68" s="1162"/>
      <c r="O68" s="1162"/>
      <c r="P68" s="1162"/>
      <c r="Q68" s="1162"/>
      <c r="R68" s="1162"/>
      <c r="S68" s="1162"/>
      <c r="T68" s="1162"/>
      <c r="U68" s="1162"/>
      <c r="V68" s="459"/>
      <c r="W68" s="459"/>
      <c r="X68" s="782"/>
      <c r="Y68" s="782"/>
      <c r="AA68" s="433"/>
      <c r="AB68" s="433"/>
      <c r="AC68" s="433"/>
    </row>
    <row r="69" spans="1:31" ht="14.4">
      <c r="A69" s="798"/>
      <c r="B69" s="1213"/>
      <c r="C69" s="1162"/>
      <c r="D69" s="1162"/>
      <c r="E69" s="1162"/>
      <c r="F69" s="1162"/>
      <c r="G69" s="1213"/>
      <c r="H69" s="1213"/>
      <c r="I69" s="1213"/>
      <c r="J69" s="1162"/>
      <c r="K69" s="1162"/>
      <c r="L69" s="1162"/>
      <c r="M69" s="1162"/>
      <c r="N69" s="1162"/>
      <c r="O69" s="1162"/>
      <c r="P69" s="1162"/>
      <c r="Q69" s="1162"/>
      <c r="R69" s="1162"/>
      <c r="S69" s="1162"/>
      <c r="T69" s="1162"/>
      <c r="U69" s="1162"/>
      <c r="V69" s="459"/>
      <c r="W69" s="459"/>
      <c r="X69" s="782"/>
      <c r="Y69" s="782"/>
      <c r="AA69" s="433"/>
      <c r="AB69" s="433"/>
      <c r="AC69" s="433"/>
    </row>
    <row r="70" spans="1:31" ht="14.4">
      <c r="A70" s="798"/>
      <c r="B70" s="798"/>
      <c r="C70" s="1172"/>
      <c r="D70" s="1172"/>
      <c r="F70" s="1172"/>
      <c r="G70" s="798"/>
      <c r="H70" s="798"/>
      <c r="I70" s="798"/>
      <c r="J70" s="1172"/>
      <c r="K70" s="1172"/>
      <c r="M70" s="1172"/>
      <c r="N70" s="1172"/>
      <c r="O70" s="1172"/>
      <c r="P70" s="1172"/>
      <c r="Q70" s="1172"/>
      <c r="R70" s="1172"/>
      <c r="S70" s="1172"/>
      <c r="T70" s="1172"/>
      <c r="U70" s="1172"/>
      <c r="V70" s="459"/>
      <c r="W70" s="459"/>
      <c r="X70" s="782"/>
      <c r="Y70" s="782"/>
      <c r="AA70" s="433"/>
      <c r="AB70" s="433"/>
      <c r="AC70" s="433"/>
    </row>
    <row r="71" spans="1:31" ht="14.4">
      <c r="A71" s="798"/>
      <c r="B71" s="798"/>
      <c r="C71" s="798"/>
      <c r="D71" s="798"/>
      <c r="E71" s="798"/>
      <c r="F71" s="798"/>
      <c r="G71" s="798"/>
      <c r="H71" s="798"/>
      <c r="I71" s="798"/>
      <c r="J71" s="798"/>
      <c r="K71" s="798"/>
      <c r="L71" s="798"/>
      <c r="M71" s="798"/>
      <c r="N71" s="798"/>
      <c r="O71" s="798"/>
      <c r="P71" s="798"/>
      <c r="Q71" s="798"/>
      <c r="R71" s="798"/>
      <c r="S71" s="798"/>
      <c r="T71" s="798"/>
      <c r="U71" s="798"/>
      <c r="V71" s="451"/>
      <c r="W71" s="451"/>
      <c r="AA71" s="433"/>
      <c r="AB71" s="433"/>
      <c r="AC71" s="433"/>
    </row>
    <row r="72" spans="1:31" ht="14.4">
      <c r="A72" s="798"/>
      <c r="B72" s="798"/>
      <c r="C72" s="798"/>
      <c r="D72" s="798"/>
      <c r="E72" s="798"/>
      <c r="F72" s="798"/>
      <c r="G72" s="798"/>
      <c r="H72" s="798"/>
      <c r="I72" s="798"/>
      <c r="J72" s="798"/>
      <c r="K72" s="798"/>
      <c r="L72" s="798"/>
      <c r="M72" s="798"/>
      <c r="N72" s="798"/>
      <c r="O72" s="798"/>
      <c r="P72" s="798"/>
      <c r="Q72" s="798"/>
      <c r="R72" s="798"/>
      <c r="S72" s="798"/>
      <c r="T72" s="798"/>
      <c r="U72" s="798"/>
      <c r="V72" s="451"/>
      <c r="W72" s="451"/>
      <c r="AA72" s="433"/>
      <c r="AB72" s="433"/>
      <c r="AC72" s="433"/>
    </row>
    <row r="73" spans="1:31" ht="14.4">
      <c r="A73" s="798"/>
      <c r="B73" s="798"/>
      <c r="C73" s="798"/>
      <c r="D73" s="798"/>
      <c r="E73" s="798"/>
      <c r="F73" s="798"/>
      <c r="G73" s="798"/>
      <c r="H73" s="798"/>
      <c r="I73" s="798"/>
      <c r="J73" s="798"/>
      <c r="K73" s="798"/>
      <c r="L73" s="798"/>
      <c r="M73" s="798"/>
      <c r="N73" s="798"/>
      <c r="O73" s="798"/>
      <c r="P73" s="798"/>
      <c r="Q73" s="798"/>
      <c r="R73" s="798"/>
      <c r="S73" s="798"/>
      <c r="T73" s="798"/>
      <c r="U73" s="798"/>
      <c r="V73" s="451"/>
      <c r="W73" s="451"/>
      <c r="AA73" s="433"/>
      <c r="AB73" s="433"/>
      <c r="AC73" s="433"/>
    </row>
    <row r="74" spans="1:31">
      <c r="D74" s="451"/>
      <c r="E74" s="451"/>
      <c r="F74" s="451"/>
      <c r="W74" s="451"/>
      <c r="AA74" s="433"/>
      <c r="AB74" s="433"/>
      <c r="AC74" s="433"/>
    </row>
    <row r="75" spans="1:31">
      <c r="D75" s="451"/>
      <c r="E75" s="451"/>
      <c r="F75" s="451"/>
      <c r="W75" s="451"/>
      <c r="AA75" s="433"/>
      <c r="AB75" s="433"/>
      <c r="AC75" s="433"/>
    </row>
    <row r="76" spans="1:31">
      <c r="W76" s="451"/>
      <c r="AA76" s="433"/>
      <c r="AB76" s="433"/>
      <c r="AC76" s="433"/>
    </row>
    <row r="77" spans="1:31" ht="14.4">
      <c r="A77" s="798"/>
      <c r="B77" s="798"/>
      <c r="C77" s="798"/>
      <c r="D77" s="798"/>
      <c r="E77" s="798"/>
      <c r="F77" s="798"/>
      <c r="G77" s="798"/>
      <c r="H77" s="798"/>
      <c r="I77" s="798"/>
      <c r="J77" s="798"/>
      <c r="K77" s="798"/>
      <c r="L77" s="798"/>
      <c r="M77" s="798"/>
      <c r="N77" s="798"/>
      <c r="O77" s="798"/>
      <c r="P77" s="798"/>
      <c r="Q77" s="798"/>
      <c r="R77" s="798"/>
      <c r="S77" s="798"/>
      <c r="T77" s="798"/>
      <c r="U77" s="798"/>
      <c r="V77" s="451"/>
      <c r="W77" s="451"/>
      <c r="AA77" s="433"/>
      <c r="AB77" s="433"/>
      <c r="AC77" s="433"/>
    </row>
    <row r="78" spans="1:31" ht="14.4">
      <c r="A78" s="798"/>
      <c r="B78" s="798"/>
      <c r="C78" s="798"/>
      <c r="D78" s="798"/>
      <c r="E78" s="798"/>
      <c r="F78" s="798"/>
      <c r="G78" s="798"/>
      <c r="H78" s="798"/>
      <c r="I78" s="798"/>
      <c r="J78" s="798"/>
      <c r="K78" s="798"/>
      <c r="L78" s="798"/>
      <c r="M78" s="798"/>
      <c r="N78" s="798"/>
      <c r="O78" s="798"/>
      <c r="P78" s="798"/>
      <c r="Q78" s="798"/>
      <c r="R78" s="798"/>
      <c r="S78" s="798"/>
      <c r="T78" s="798"/>
      <c r="U78" s="798"/>
      <c r="V78" s="451"/>
      <c r="W78" s="451"/>
      <c r="AA78" s="433"/>
      <c r="AB78" s="433"/>
      <c r="AC78" s="433"/>
    </row>
    <row r="79" spans="1:31">
      <c r="V79" s="451"/>
      <c r="W79" s="451"/>
      <c r="AA79" s="433"/>
      <c r="AB79" s="433"/>
      <c r="AC79" s="433"/>
    </row>
    <row r="80" spans="1:31">
      <c r="A80" s="438"/>
      <c r="B80" s="438"/>
      <c r="C80" s="433"/>
      <c r="D80" s="433"/>
      <c r="E80" s="433"/>
      <c r="F80" s="433"/>
      <c r="G80" s="438"/>
      <c r="H80" s="438"/>
      <c r="I80" s="438"/>
      <c r="J80" s="433"/>
      <c r="K80" s="433"/>
      <c r="L80" s="433"/>
      <c r="M80" s="433"/>
      <c r="N80" s="433"/>
      <c r="O80" s="433"/>
      <c r="P80" s="433"/>
      <c r="Q80" s="433"/>
      <c r="R80" s="433"/>
      <c r="S80" s="433"/>
      <c r="T80" s="433"/>
      <c r="U80" s="433"/>
      <c r="V80" s="433"/>
      <c r="W80" s="451"/>
      <c r="X80" s="451"/>
      <c r="Y80" s="451"/>
      <c r="Z80" s="451"/>
      <c r="AD80" s="451"/>
      <c r="AE80" s="451"/>
    </row>
    <row r="81" spans="1:59">
      <c r="A81" s="651"/>
      <c r="B81" s="651"/>
      <c r="C81" s="332"/>
      <c r="D81" s="332"/>
      <c r="E81" s="332"/>
      <c r="F81" s="332"/>
      <c r="G81" s="651"/>
      <c r="H81" s="651"/>
      <c r="I81" s="651"/>
      <c r="J81" s="332"/>
      <c r="K81" s="332"/>
      <c r="L81" s="332"/>
      <c r="M81" s="332"/>
      <c r="N81" s="332"/>
      <c r="O81" s="332"/>
      <c r="P81" s="332"/>
      <c r="Q81" s="332"/>
      <c r="R81" s="332"/>
      <c r="S81" s="332"/>
      <c r="T81" s="332"/>
      <c r="U81" s="332"/>
      <c r="V81" s="332"/>
      <c r="W81" s="452"/>
      <c r="X81" s="452"/>
      <c r="Y81" s="452"/>
      <c r="Z81" s="452"/>
      <c r="AA81" s="452"/>
      <c r="AB81" s="452"/>
      <c r="AC81" s="452"/>
      <c r="AD81" s="452"/>
      <c r="AE81" s="452"/>
      <c r="AF81" s="452"/>
      <c r="AG81" s="452"/>
      <c r="AH81" s="452"/>
      <c r="AJ81" s="452"/>
      <c r="AK81" s="452"/>
      <c r="AL81" s="452"/>
      <c r="AM81" s="452"/>
      <c r="AN81" s="452"/>
      <c r="AO81" s="452"/>
      <c r="AP81" s="452"/>
      <c r="AQ81" s="452"/>
      <c r="AR81" s="452"/>
      <c r="AS81" s="452"/>
      <c r="AT81" s="452"/>
      <c r="AU81" s="452"/>
      <c r="AV81" s="332"/>
      <c r="AW81" s="332"/>
      <c r="AX81" s="332"/>
      <c r="AY81" s="332"/>
      <c r="AZ81" s="332"/>
      <c r="BA81" s="332"/>
      <c r="BB81" s="332"/>
      <c r="BC81" s="332"/>
      <c r="BD81" s="332"/>
      <c r="BE81" s="452"/>
      <c r="BF81" s="452"/>
      <c r="BG81" s="452"/>
    </row>
    <row r="82" spans="1:59">
      <c r="A82" s="651"/>
      <c r="B82" s="651"/>
      <c r="C82" s="433"/>
      <c r="D82" s="433"/>
      <c r="E82" s="433"/>
      <c r="F82" s="433"/>
      <c r="G82" s="651"/>
      <c r="H82" s="651"/>
      <c r="I82" s="651"/>
      <c r="J82" s="433"/>
      <c r="K82" s="433"/>
      <c r="L82" s="433"/>
      <c r="M82" s="433"/>
      <c r="N82" s="433"/>
      <c r="O82" s="433"/>
      <c r="P82" s="433"/>
      <c r="Q82" s="433"/>
      <c r="R82" s="433"/>
      <c r="S82" s="433"/>
      <c r="T82" s="433"/>
      <c r="U82" s="433"/>
      <c r="V82" s="433"/>
      <c r="W82" s="451"/>
      <c r="X82" s="451"/>
      <c r="Y82" s="451"/>
      <c r="Z82" s="451"/>
      <c r="AD82" s="451"/>
      <c r="AE82" s="451"/>
      <c r="AV82" s="433"/>
      <c r="AW82" s="433"/>
      <c r="AX82" s="433"/>
      <c r="AY82" s="433"/>
      <c r="AZ82" s="433"/>
      <c r="BA82" s="433"/>
      <c r="BB82" s="433"/>
      <c r="BC82" s="433"/>
      <c r="BD82" s="433"/>
    </row>
    <row r="83" spans="1:59">
      <c r="A83" s="438"/>
      <c r="B83" s="438"/>
      <c r="C83" s="877"/>
      <c r="D83" s="877"/>
      <c r="E83" s="877"/>
      <c r="F83" s="877"/>
      <c r="G83" s="438"/>
      <c r="H83" s="438"/>
      <c r="I83" s="438"/>
      <c r="J83" s="440"/>
      <c r="K83" s="440"/>
      <c r="L83" s="440"/>
      <c r="M83" s="440"/>
      <c r="N83" s="440"/>
      <c r="O83" s="440"/>
      <c r="P83" s="440"/>
      <c r="Q83" s="440"/>
      <c r="R83" s="405"/>
      <c r="S83" s="405"/>
      <c r="T83" s="1332"/>
      <c r="U83" s="440"/>
      <c r="V83" s="440"/>
      <c r="W83" s="451"/>
      <c r="X83" s="451"/>
      <c r="Y83" s="451"/>
      <c r="Z83" s="451"/>
      <c r="AD83" s="451"/>
      <c r="AE83" s="451"/>
      <c r="AV83" s="440"/>
      <c r="AW83" s="440"/>
      <c r="AX83" s="440"/>
      <c r="AY83" s="440"/>
      <c r="AZ83" s="440"/>
      <c r="BA83" s="440"/>
      <c r="BB83" s="405"/>
      <c r="BC83" s="405"/>
      <c r="BD83" s="440"/>
    </row>
    <row r="84" spans="1:59">
      <c r="A84" s="438"/>
      <c r="B84" s="438"/>
      <c r="C84" s="877"/>
      <c r="D84" s="877"/>
      <c r="E84" s="877"/>
      <c r="F84" s="877"/>
      <c r="G84" s="438"/>
      <c r="H84" s="438"/>
      <c r="I84" s="438"/>
      <c r="J84" s="441"/>
      <c r="K84" s="441"/>
      <c r="L84" s="441"/>
      <c r="M84" s="441"/>
      <c r="N84" s="441"/>
      <c r="O84" s="441"/>
      <c r="P84" s="441"/>
      <c r="Q84" s="441"/>
      <c r="R84" s="441"/>
      <c r="S84" s="441"/>
      <c r="T84" s="441"/>
      <c r="U84" s="441"/>
      <c r="V84" s="441"/>
      <c r="W84" s="451"/>
      <c r="X84" s="433"/>
      <c r="Y84" s="433"/>
      <c r="Z84" s="433"/>
      <c r="AA84" s="441"/>
      <c r="AB84" s="433"/>
      <c r="AC84" s="433"/>
      <c r="AD84" s="433"/>
      <c r="AE84" s="327"/>
      <c r="AF84" s="433"/>
      <c r="AG84" s="433"/>
      <c r="AV84" s="441"/>
      <c r="AW84" s="441"/>
      <c r="AX84" s="441"/>
      <c r="AY84" s="441"/>
      <c r="AZ84" s="441"/>
      <c r="BA84" s="441"/>
      <c r="BB84" s="441"/>
      <c r="BC84" s="441"/>
      <c r="BD84" s="441"/>
    </row>
    <row r="85" spans="1:59">
      <c r="A85" s="651"/>
      <c r="B85" s="651"/>
      <c r="C85" s="433"/>
      <c r="D85" s="433"/>
      <c r="E85" s="433"/>
      <c r="F85" s="433"/>
      <c r="G85" s="651"/>
      <c r="H85" s="651"/>
      <c r="I85" s="651"/>
      <c r="J85" s="433"/>
      <c r="K85" s="433"/>
      <c r="L85" s="433"/>
      <c r="M85" s="433"/>
      <c r="N85" s="433"/>
      <c r="O85" s="433"/>
      <c r="P85" s="433"/>
      <c r="Q85" s="433"/>
      <c r="R85" s="433"/>
      <c r="S85" s="433"/>
      <c r="T85" s="433"/>
      <c r="U85" s="433"/>
      <c r="V85" s="433"/>
      <c r="W85" s="433"/>
      <c r="X85" s="438"/>
      <c r="Y85" s="438"/>
      <c r="Z85" s="438"/>
      <c r="AA85" s="433"/>
      <c r="AB85" s="433"/>
      <c r="AC85" s="433"/>
      <c r="AD85" s="433"/>
      <c r="AE85" s="433"/>
      <c r="AF85" s="433"/>
      <c r="AG85" s="433"/>
      <c r="AH85" s="433"/>
      <c r="AJ85" s="433"/>
      <c r="AK85" s="433"/>
      <c r="AL85" s="433"/>
      <c r="AM85" s="433"/>
      <c r="AN85" s="433"/>
      <c r="AO85" s="433"/>
      <c r="AP85" s="433"/>
      <c r="AQ85" s="433"/>
      <c r="AR85" s="433"/>
      <c r="AS85" s="433"/>
      <c r="AT85" s="433"/>
      <c r="AU85" s="433"/>
      <c r="AV85" s="433"/>
      <c r="AW85" s="433"/>
      <c r="AX85" s="433"/>
      <c r="AY85" s="433"/>
      <c r="AZ85" s="433"/>
      <c r="BA85" s="433"/>
      <c r="BB85" s="433"/>
      <c r="BC85" s="433"/>
      <c r="BD85" s="433"/>
      <c r="BE85" s="433"/>
      <c r="BF85" s="433"/>
      <c r="BG85" s="433"/>
    </row>
    <row r="86" spans="1:59">
      <c r="A86" s="438"/>
      <c r="B86" s="438"/>
      <c r="C86" s="433"/>
      <c r="D86" s="433"/>
      <c r="E86" s="433"/>
      <c r="F86" s="433"/>
      <c r="G86" s="438"/>
      <c r="H86" s="438"/>
      <c r="I86" s="438"/>
      <c r="J86" s="433"/>
      <c r="K86" s="433"/>
      <c r="L86" s="433"/>
      <c r="M86" s="433"/>
      <c r="N86" s="433"/>
      <c r="O86" s="433"/>
      <c r="P86" s="433"/>
      <c r="Q86" s="433"/>
      <c r="R86" s="433"/>
      <c r="S86" s="433"/>
      <c r="T86" s="433"/>
      <c r="U86" s="433"/>
      <c r="V86" s="433"/>
      <c r="W86" s="433"/>
      <c r="X86" s="433"/>
      <c r="Y86" s="433"/>
      <c r="Z86" s="327"/>
      <c r="AA86" s="327"/>
      <c r="AB86" s="356"/>
      <c r="AC86" s="356"/>
      <c r="AD86" s="356"/>
      <c r="AE86" s="356"/>
      <c r="AF86" s="356"/>
      <c r="AG86" s="356"/>
      <c r="AH86" s="433"/>
      <c r="AJ86" s="433"/>
      <c r="AK86" s="433"/>
      <c r="AL86" s="433"/>
      <c r="AM86" s="433"/>
      <c r="AN86" s="433"/>
      <c r="AO86" s="433"/>
      <c r="AP86" s="433"/>
      <c r="AQ86" s="433"/>
      <c r="AR86" s="433"/>
      <c r="AS86" s="433"/>
      <c r="AT86" s="433"/>
      <c r="AU86" s="433"/>
      <c r="AV86" s="433"/>
      <c r="AW86" s="433"/>
      <c r="AX86" s="433"/>
      <c r="AY86" s="433"/>
      <c r="AZ86" s="433"/>
      <c r="BA86" s="433"/>
      <c r="BB86" s="433"/>
      <c r="BC86" s="433"/>
      <c r="BD86" s="433"/>
      <c r="BE86" s="433"/>
      <c r="BF86" s="433"/>
      <c r="BG86" s="433"/>
    </row>
    <row r="87" spans="1:59">
      <c r="A87" s="438"/>
      <c r="B87" s="438"/>
      <c r="C87" s="433"/>
      <c r="D87" s="433"/>
      <c r="E87" s="433"/>
      <c r="F87" s="433"/>
      <c r="G87" s="438"/>
      <c r="H87" s="438"/>
      <c r="I87" s="438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3"/>
      <c r="U87" s="433"/>
      <c r="V87" s="433"/>
      <c r="W87" s="433"/>
      <c r="X87" s="433"/>
      <c r="Y87" s="433"/>
      <c r="Z87" s="433"/>
      <c r="AA87" s="433"/>
      <c r="AB87" s="433"/>
      <c r="AC87" s="433"/>
      <c r="AD87" s="433"/>
      <c r="AE87" s="433"/>
      <c r="AF87" s="433"/>
      <c r="AG87" s="433"/>
      <c r="AH87" s="433"/>
      <c r="AJ87" s="433"/>
      <c r="AK87" s="433"/>
      <c r="AL87" s="433"/>
      <c r="AM87" s="433"/>
      <c r="AN87" s="433"/>
      <c r="AO87" s="433"/>
      <c r="AP87" s="433"/>
      <c r="AQ87" s="433"/>
      <c r="AR87" s="433"/>
      <c r="AS87" s="433"/>
      <c r="AT87" s="433"/>
      <c r="AU87" s="433"/>
      <c r="AV87" s="433"/>
      <c r="AW87" s="433"/>
      <c r="AX87" s="433"/>
      <c r="AY87" s="433"/>
      <c r="AZ87" s="433"/>
      <c r="BA87" s="433"/>
      <c r="BB87" s="433"/>
      <c r="BC87" s="433"/>
      <c r="BD87" s="433"/>
      <c r="BE87" s="433"/>
      <c r="BF87" s="433"/>
      <c r="BG87" s="433"/>
    </row>
    <row r="88" spans="1:59">
      <c r="A88" s="438"/>
      <c r="B88" s="438"/>
      <c r="C88" s="461"/>
      <c r="D88" s="461"/>
      <c r="E88" s="461"/>
      <c r="F88" s="461"/>
      <c r="G88" s="438"/>
      <c r="H88" s="1126"/>
      <c r="I88" s="1126"/>
      <c r="J88" s="461"/>
      <c r="K88" s="461"/>
      <c r="L88" s="461"/>
      <c r="M88" s="461"/>
      <c r="N88" s="461"/>
      <c r="O88" s="461"/>
      <c r="P88" s="461"/>
      <c r="Q88" s="461"/>
      <c r="R88" s="461"/>
      <c r="S88" s="461"/>
      <c r="T88" s="461"/>
      <c r="U88" s="461"/>
      <c r="V88" s="462"/>
      <c r="W88" s="439"/>
      <c r="X88" s="438"/>
      <c r="Y88" s="438"/>
      <c r="Z88" s="438"/>
      <c r="AA88" s="441"/>
      <c r="AB88" s="433"/>
      <c r="AC88" s="433"/>
      <c r="AD88" s="433"/>
      <c r="AE88" s="327"/>
      <c r="AF88" s="433"/>
      <c r="AG88" s="433"/>
      <c r="AH88" s="439"/>
      <c r="AJ88" s="1040"/>
      <c r="AK88" s="1040"/>
      <c r="AL88" s="1040"/>
      <c r="AM88" s="1040"/>
      <c r="AN88" s="1040"/>
      <c r="AO88" s="1040"/>
      <c r="AP88" s="1040"/>
      <c r="AQ88" s="1040"/>
      <c r="AR88" s="1040"/>
      <c r="AS88" s="439"/>
      <c r="AT88" s="439"/>
      <c r="AU88" s="439"/>
      <c r="AV88" s="461"/>
      <c r="AW88" s="462"/>
      <c r="AX88" s="462"/>
      <c r="AY88" s="462"/>
      <c r="AZ88" s="462"/>
      <c r="BA88" s="462"/>
      <c r="BB88" s="462"/>
      <c r="BC88" s="462"/>
      <c r="BD88" s="462"/>
      <c r="BE88" s="439"/>
      <c r="BF88" s="439"/>
      <c r="BG88" s="439"/>
    </row>
    <row r="89" spans="1:59">
      <c r="A89" s="438"/>
      <c r="B89" s="438"/>
      <c r="C89" s="461"/>
      <c r="D89" s="461"/>
      <c r="E89" s="461"/>
      <c r="F89" s="461"/>
      <c r="G89" s="438"/>
      <c r="H89" s="1126"/>
      <c r="I89" s="1126"/>
      <c r="J89" s="461"/>
      <c r="K89" s="461"/>
      <c r="L89" s="461"/>
      <c r="M89" s="461"/>
      <c r="N89" s="461"/>
      <c r="O89" s="461"/>
      <c r="P89" s="461"/>
      <c r="Q89" s="461"/>
      <c r="R89" s="461"/>
      <c r="S89" s="461"/>
      <c r="T89" s="461"/>
      <c r="U89" s="461"/>
      <c r="V89" s="462"/>
      <c r="W89" s="433"/>
      <c r="X89" s="438"/>
      <c r="Y89" s="438"/>
      <c r="Z89" s="438"/>
      <c r="AA89" s="441"/>
      <c r="AB89" s="433"/>
      <c r="AC89" s="433"/>
      <c r="AD89" s="433"/>
      <c r="AE89" s="327"/>
      <c r="AF89" s="433"/>
      <c r="AG89" s="433"/>
      <c r="AH89" s="433"/>
      <c r="AJ89" s="1040"/>
      <c r="AK89" s="1040"/>
      <c r="AL89" s="1040"/>
      <c r="AM89" s="1040"/>
      <c r="AN89" s="1040"/>
      <c r="AO89" s="1040"/>
      <c r="AP89" s="1040"/>
      <c r="AQ89" s="1040"/>
      <c r="AR89" s="1040"/>
      <c r="AS89" s="433"/>
      <c r="AT89" s="433"/>
      <c r="AU89" s="433"/>
      <c r="AV89" s="461"/>
      <c r="AW89" s="462"/>
      <c r="AX89" s="462"/>
      <c r="AY89" s="462"/>
      <c r="AZ89" s="462"/>
      <c r="BA89" s="462"/>
      <c r="BB89" s="462"/>
      <c r="BC89" s="462"/>
      <c r="BD89" s="462"/>
      <c r="BE89" s="433"/>
      <c r="BF89" s="433"/>
      <c r="BG89" s="433"/>
    </row>
    <row r="90" spans="1:59">
      <c r="A90" s="654"/>
      <c r="B90" s="438"/>
      <c r="C90" s="461"/>
      <c r="D90" s="461"/>
      <c r="E90" s="461"/>
      <c r="F90" s="461"/>
      <c r="G90" s="438"/>
      <c r="H90" s="1126"/>
      <c r="I90" s="1126"/>
      <c r="J90" s="461"/>
      <c r="K90" s="461"/>
      <c r="L90" s="461"/>
      <c r="M90" s="461"/>
      <c r="N90" s="461"/>
      <c r="O90" s="461"/>
      <c r="P90" s="461"/>
      <c r="Q90" s="461"/>
      <c r="R90" s="461"/>
      <c r="S90" s="461"/>
      <c r="T90" s="461"/>
      <c r="U90" s="461"/>
      <c r="V90" s="462"/>
      <c r="W90" s="433"/>
      <c r="X90" s="438"/>
      <c r="Y90" s="438"/>
      <c r="Z90" s="438"/>
      <c r="AA90" s="441"/>
      <c r="AB90" s="433"/>
      <c r="AC90" s="433"/>
      <c r="AD90" s="433"/>
      <c r="AE90" s="327"/>
      <c r="AF90" s="433"/>
      <c r="AG90" s="433"/>
      <c r="AH90" s="433"/>
      <c r="AJ90" s="1040"/>
      <c r="AK90" s="1040"/>
      <c r="AL90" s="1040"/>
      <c r="AM90" s="1040"/>
      <c r="AN90" s="1040"/>
      <c r="AO90" s="1040"/>
      <c r="AP90" s="1040"/>
      <c r="AQ90" s="1040"/>
      <c r="AR90" s="1040"/>
      <c r="AS90" s="433"/>
      <c r="AT90" s="433"/>
      <c r="AU90" s="433"/>
      <c r="AV90" s="461"/>
      <c r="AW90" s="462"/>
      <c r="AX90" s="462"/>
      <c r="AY90" s="462"/>
      <c r="AZ90" s="462"/>
      <c r="BA90" s="462"/>
      <c r="BB90" s="462"/>
      <c r="BC90" s="462"/>
      <c r="BD90" s="462"/>
      <c r="BE90" s="433"/>
      <c r="BF90" s="433"/>
      <c r="BG90" s="433"/>
    </row>
    <row r="91" spans="1:59">
      <c r="A91" s="654"/>
      <c r="B91" s="438"/>
      <c r="C91" s="461"/>
      <c r="D91" s="461"/>
      <c r="E91" s="461"/>
      <c r="F91" s="461"/>
      <c r="G91" s="438"/>
      <c r="H91" s="1126"/>
      <c r="I91" s="1126"/>
      <c r="J91" s="461"/>
      <c r="K91" s="461"/>
      <c r="L91" s="461"/>
      <c r="M91" s="461"/>
      <c r="N91" s="461"/>
      <c r="O91" s="461"/>
      <c r="P91" s="461"/>
      <c r="Q91" s="461"/>
      <c r="R91" s="461"/>
      <c r="S91" s="461"/>
      <c r="T91" s="461"/>
      <c r="U91" s="461"/>
      <c r="V91" s="462"/>
      <c r="W91" s="433"/>
      <c r="X91" s="438"/>
      <c r="Y91" s="438"/>
      <c r="Z91" s="438"/>
      <c r="AA91" s="441"/>
      <c r="AB91" s="433"/>
      <c r="AC91" s="433"/>
      <c r="AD91" s="433"/>
      <c r="AE91" s="327"/>
      <c r="AF91" s="433"/>
      <c r="AG91" s="433"/>
      <c r="AH91" s="433"/>
      <c r="AJ91" s="1040"/>
      <c r="AK91" s="1040"/>
      <c r="AL91" s="1040"/>
      <c r="AM91" s="1040"/>
      <c r="AN91" s="1040"/>
      <c r="AO91" s="1040"/>
      <c r="AP91" s="1040"/>
      <c r="AQ91" s="1040"/>
      <c r="AR91" s="1040"/>
      <c r="AS91" s="433"/>
      <c r="AT91" s="433"/>
      <c r="AU91" s="433"/>
      <c r="AV91" s="461"/>
      <c r="AW91" s="462"/>
      <c r="AX91" s="462"/>
      <c r="AY91" s="462"/>
      <c r="AZ91" s="462"/>
      <c r="BA91" s="462"/>
      <c r="BB91" s="462"/>
      <c r="BC91" s="462"/>
      <c r="BD91" s="462"/>
      <c r="BE91" s="433"/>
      <c r="BF91" s="433"/>
      <c r="BG91" s="433"/>
    </row>
    <row r="92" spans="1:59">
      <c r="A92" s="654"/>
      <c r="B92" s="438"/>
      <c r="C92" s="461"/>
      <c r="D92" s="461"/>
      <c r="E92" s="461"/>
      <c r="F92" s="461"/>
      <c r="G92" s="438"/>
      <c r="H92" s="1126"/>
      <c r="I92" s="1126"/>
      <c r="J92" s="461"/>
      <c r="K92" s="461"/>
      <c r="L92" s="461"/>
      <c r="M92" s="461"/>
      <c r="N92" s="461"/>
      <c r="O92" s="461"/>
      <c r="P92" s="461"/>
      <c r="Q92" s="461"/>
      <c r="R92" s="461"/>
      <c r="S92" s="461"/>
      <c r="T92" s="461"/>
      <c r="U92" s="461"/>
      <c r="V92" s="462"/>
      <c r="W92" s="433"/>
      <c r="X92" s="438"/>
      <c r="Y92" s="438"/>
      <c r="Z92" s="438"/>
      <c r="AA92" s="441"/>
      <c r="AB92" s="433"/>
      <c r="AC92" s="433"/>
      <c r="AD92" s="433"/>
      <c r="AE92" s="327"/>
      <c r="AF92" s="433"/>
      <c r="AG92" s="433"/>
      <c r="AH92" s="433"/>
      <c r="AJ92" s="1040"/>
      <c r="AK92" s="1040"/>
      <c r="AL92" s="1040"/>
      <c r="AM92" s="1040"/>
      <c r="AN92" s="1040"/>
      <c r="AO92" s="1040"/>
      <c r="AP92" s="1040"/>
      <c r="AQ92" s="1040"/>
      <c r="AR92" s="1040"/>
      <c r="AS92" s="433"/>
      <c r="AT92" s="433"/>
      <c r="AU92" s="433"/>
      <c r="AV92" s="461"/>
      <c r="AW92" s="462"/>
      <c r="AX92" s="462"/>
      <c r="AY92" s="462"/>
      <c r="AZ92" s="462"/>
      <c r="BA92" s="462"/>
      <c r="BB92" s="462"/>
      <c r="BC92" s="462"/>
      <c r="BD92" s="462"/>
      <c r="BE92" s="433"/>
      <c r="BF92" s="433"/>
      <c r="BG92" s="433"/>
    </row>
    <row r="93" spans="1:59">
      <c r="A93" s="654"/>
      <c r="B93" s="438"/>
      <c r="C93" s="461"/>
      <c r="D93" s="461"/>
      <c r="E93" s="461"/>
      <c r="F93" s="461"/>
      <c r="G93" s="438"/>
      <c r="H93" s="1126"/>
      <c r="I93" s="1126"/>
      <c r="J93" s="461"/>
      <c r="K93" s="461"/>
      <c r="L93" s="461"/>
      <c r="M93" s="461"/>
      <c r="N93" s="461"/>
      <c r="O93" s="461"/>
      <c r="P93" s="461"/>
      <c r="Q93" s="461"/>
      <c r="R93" s="461"/>
      <c r="S93" s="461"/>
      <c r="T93" s="461"/>
      <c r="U93" s="461"/>
      <c r="V93" s="462"/>
      <c r="W93" s="433"/>
      <c r="X93" s="438"/>
      <c r="Y93" s="438"/>
      <c r="Z93" s="438"/>
      <c r="AA93" s="441"/>
      <c r="AB93" s="433"/>
      <c r="AC93" s="433"/>
      <c r="AD93" s="433"/>
      <c r="AE93" s="327"/>
      <c r="AF93" s="433"/>
      <c r="AG93" s="433"/>
      <c r="AH93" s="433"/>
      <c r="AJ93" s="1040"/>
      <c r="AK93" s="1040"/>
      <c r="AL93" s="1040"/>
      <c r="AM93" s="1040"/>
      <c r="AN93" s="1040"/>
      <c r="AO93" s="1040"/>
      <c r="AP93" s="1040"/>
      <c r="AQ93" s="1040"/>
      <c r="AR93" s="1040"/>
      <c r="AS93" s="433"/>
      <c r="AT93" s="433"/>
      <c r="AU93" s="433"/>
      <c r="AV93" s="461"/>
      <c r="AW93" s="462"/>
      <c r="AX93" s="462"/>
      <c r="AY93" s="462"/>
      <c r="AZ93" s="462"/>
      <c r="BA93" s="462"/>
      <c r="BB93" s="462"/>
      <c r="BC93" s="462"/>
      <c r="BD93" s="462"/>
      <c r="BE93" s="433"/>
      <c r="BF93" s="433"/>
      <c r="BG93" s="433"/>
    </row>
    <row r="94" spans="1:59">
      <c r="A94" s="654"/>
      <c r="B94" s="438"/>
      <c r="C94" s="461"/>
      <c r="D94" s="461"/>
      <c r="E94" s="461"/>
      <c r="F94" s="461"/>
      <c r="G94" s="438"/>
      <c r="H94" s="1126"/>
      <c r="I94" s="1126"/>
      <c r="J94" s="461"/>
      <c r="K94" s="461"/>
      <c r="L94" s="461"/>
      <c r="M94" s="461"/>
      <c r="N94" s="461"/>
      <c r="O94" s="461"/>
      <c r="P94" s="461"/>
      <c r="Q94" s="461"/>
      <c r="R94" s="461"/>
      <c r="S94" s="461"/>
      <c r="T94" s="461"/>
      <c r="U94" s="461"/>
      <c r="V94" s="462"/>
      <c r="W94" s="439"/>
      <c r="X94" s="438"/>
      <c r="Y94" s="438"/>
      <c r="Z94" s="438"/>
      <c r="AA94" s="441"/>
      <c r="AB94" s="433"/>
      <c r="AC94" s="433"/>
      <c r="AD94" s="433"/>
      <c r="AE94" s="327"/>
      <c r="AF94" s="433"/>
      <c r="AG94" s="433"/>
      <c r="AH94" s="439"/>
      <c r="AJ94" s="1040"/>
      <c r="AK94" s="1040"/>
      <c r="AL94" s="1040"/>
      <c r="AM94" s="1040"/>
      <c r="AN94" s="1040"/>
      <c r="AO94" s="1040"/>
      <c r="AP94" s="1040"/>
      <c r="AQ94" s="1040"/>
      <c r="AR94" s="1040"/>
      <c r="AS94" s="439"/>
      <c r="AT94" s="439"/>
      <c r="AU94" s="439"/>
      <c r="AV94" s="461"/>
      <c r="AW94" s="462"/>
      <c r="AX94" s="462"/>
      <c r="AY94" s="462"/>
      <c r="AZ94" s="462"/>
      <c r="BA94" s="462"/>
      <c r="BB94" s="462"/>
      <c r="BC94" s="462"/>
      <c r="BD94" s="462"/>
      <c r="BE94" s="439"/>
      <c r="BF94" s="439"/>
      <c r="BG94" s="439"/>
    </row>
    <row r="95" spans="1:59">
      <c r="A95" s="654"/>
      <c r="B95" s="438"/>
      <c r="C95" s="461"/>
      <c r="D95" s="461"/>
      <c r="E95" s="461"/>
      <c r="F95" s="461"/>
      <c r="G95" s="438"/>
      <c r="H95" s="1126"/>
      <c r="I95" s="1126"/>
      <c r="J95" s="461"/>
      <c r="K95" s="461"/>
      <c r="L95" s="461"/>
      <c r="M95" s="461"/>
      <c r="N95" s="461"/>
      <c r="O95" s="461"/>
      <c r="P95" s="461"/>
      <c r="Q95" s="461"/>
      <c r="R95" s="461"/>
      <c r="S95" s="461"/>
      <c r="T95" s="461"/>
      <c r="U95" s="461"/>
      <c r="V95" s="462"/>
      <c r="W95" s="433"/>
      <c r="X95" s="438"/>
      <c r="Y95" s="438"/>
      <c r="Z95" s="438"/>
      <c r="AA95" s="441"/>
      <c r="AB95" s="433"/>
      <c r="AC95" s="433"/>
      <c r="AD95" s="433"/>
      <c r="AE95" s="327"/>
      <c r="AF95" s="433"/>
      <c r="AG95" s="433"/>
      <c r="AH95" s="433"/>
      <c r="AJ95" s="1040"/>
      <c r="AK95" s="1040"/>
      <c r="AL95" s="1040"/>
      <c r="AM95" s="1040"/>
      <c r="AN95" s="1040"/>
      <c r="AO95" s="1040"/>
      <c r="AP95" s="1040"/>
      <c r="AQ95" s="1040"/>
      <c r="AR95" s="1040"/>
      <c r="AS95" s="433"/>
      <c r="AT95" s="433"/>
      <c r="AU95" s="433"/>
      <c r="AV95" s="461"/>
      <c r="AW95" s="462"/>
      <c r="AX95" s="462"/>
      <c r="AY95" s="462"/>
      <c r="AZ95" s="462"/>
      <c r="BA95" s="462"/>
      <c r="BB95" s="462"/>
      <c r="BC95" s="462"/>
      <c r="BD95" s="462"/>
      <c r="BE95" s="433"/>
      <c r="BF95" s="433"/>
      <c r="BG95" s="433"/>
    </row>
    <row r="96" spans="1:59">
      <c r="A96" s="654"/>
      <c r="B96" s="438"/>
      <c r="C96" s="461"/>
      <c r="D96" s="461"/>
      <c r="E96" s="461"/>
      <c r="F96" s="461"/>
      <c r="G96" s="438"/>
      <c r="H96" s="1126"/>
      <c r="I96" s="1126"/>
      <c r="J96" s="461"/>
      <c r="K96" s="461"/>
      <c r="L96" s="461"/>
      <c r="M96" s="461"/>
      <c r="N96" s="461"/>
      <c r="O96" s="461"/>
      <c r="P96" s="461"/>
      <c r="Q96" s="461"/>
      <c r="R96" s="461"/>
      <c r="S96" s="461"/>
      <c r="T96" s="461"/>
      <c r="U96" s="461"/>
      <c r="V96" s="462"/>
      <c r="W96" s="433"/>
      <c r="X96" s="438"/>
      <c r="Y96" s="438"/>
      <c r="Z96" s="438"/>
      <c r="AA96" s="441"/>
      <c r="AB96" s="433"/>
      <c r="AC96" s="433"/>
      <c r="AD96" s="433"/>
      <c r="AE96" s="327"/>
      <c r="AF96" s="433"/>
      <c r="AG96" s="433"/>
      <c r="AH96" s="433"/>
      <c r="AJ96" s="1040"/>
      <c r="AK96" s="1040"/>
      <c r="AL96" s="1040"/>
      <c r="AM96" s="1040"/>
      <c r="AN96" s="1040"/>
      <c r="AO96" s="1040"/>
      <c r="AP96" s="1040"/>
      <c r="AQ96" s="1040"/>
      <c r="AR96" s="1040"/>
      <c r="AS96" s="433"/>
      <c r="AT96" s="433"/>
      <c r="AU96" s="433"/>
      <c r="AV96" s="461"/>
      <c r="AW96" s="462"/>
      <c r="AX96" s="462"/>
      <c r="AY96" s="462"/>
      <c r="AZ96" s="462"/>
      <c r="BA96" s="462"/>
      <c r="BB96" s="462"/>
      <c r="BC96" s="462"/>
      <c r="BD96" s="462"/>
      <c r="BE96" s="433"/>
      <c r="BF96" s="433"/>
      <c r="BG96" s="433"/>
    </row>
    <row r="97" spans="1:59">
      <c r="A97" s="654"/>
      <c r="B97" s="438"/>
      <c r="C97" s="461"/>
      <c r="D97" s="461"/>
      <c r="E97" s="461"/>
      <c r="F97" s="461"/>
      <c r="G97" s="438"/>
      <c r="H97" s="1126"/>
      <c r="I97" s="1126"/>
      <c r="J97" s="461"/>
      <c r="K97" s="461"/>
      <c r="L97" s="461"/>
      <c r="M97" s="461"/>
      <c r="N97" s="461"/>
      <c r="O97" s="461"/>
      <c r="P97" s="461"/>
      <c r="Q97" s="461"/>
      <c r="R97" s="461"/>
      <c r="S97" s="461"/>
      <c r="T97" s="461"/>
      <c r="U97" s="461"/>
      <c r="V97" s="462"/>
      <c r="W97" s="433"/>
      <c r="X97" s="438"/>
      <c r="Y97" s="438"/>
      <c r="Z97" s="438"/>
      <c r="AA97" s="441"/>
      <c r="AB97" s="433"/>
      <c r="AC97" s="433"/>
      <c r="AD97" s="433"/>
      <c r="AE97" s="327"/>
      <c r="AF97" s="433"/>
      <c r="AG97" s="433"/>
      <c r="AH97" s="433"/>
      <c r="AJ97" s="1040"/>
      <c r="AK97" s="1040"/>
      <c r="AL97" s="1040"/>
      <c r="AM97" s="1040"/>
      <c r="AN97" s="1040"/>
      <c r="AO97" s="1040"/>
      <c r="AP97" s="1040"/>
      <c r="AQ97" s="1040"/>
      <c r="AR97" s="1040"/>
      <c r="AS97" s="433"/>
      <c r="AT97" s="433"/>
      <c r="AU97" s="433"/>
      <c r="AV97" s="461"/>
      <c r="AW97" s="462"/>
      <c r="AX97" s="462"/>
      <c r="AY97" s="462"/>
      <c r="AZ97" s="462"/>
      <c r="BA97" s="462"/>
      <c r="BB97" s="462"/>
      <c r="BC97" s="462"/>
      <c r="BD97" s="462"/>
      <c r="BE97" s="433"/>
      <c r="BF97" s="433"/>
      <c r="BG97" s="433"/>
    </row>
    <row r="98" spans="1:59">
      <c r="A98" s="438"/>
      <c r="B98" s="438"/>
      <c r="C98" s="461"/>
      <c r="D98" s="461"/>
      <c r="E98" s="461"/>
      <c r="F98" s="461"/>
      <c r="G98" s="438"/>
      <c r="H98" s="1126"/>
      <c r="I98" s="1126"/>
      <c r="J98" s="461"/>
      <c r="K98" s="461"/>
      <c r="L98" s="461"/>
      <c r="M98" s="461"/>
      <c r="N98" s="461"/>
      <c r="O98" s="461"/>
      <c r="P98" s="461"/>
      <c r="Q98" s="461"/>
      <c r="R98" s="461"/>
      <c r="S98" s="461"/>
      <c r="T98" s="461"/>
      <c r="U98" s="461"/>
      <c r="V98" s="462"/>
      <c r="W98" s="433"/>
      <c r="X98" s="438"/>
      <c r="Y98" s="438"/>
      <c r="Z98" s="438"/>
      <c r="AA98" s="441"/>
      <c r="AB98" s="433"/>
      <c r="AC98" s="433"/>
      <c r="AD98" s="433"/>
      <c r="AE98" s="327"/>
      <c r="AF98" s="433"/>
      <c r="AG98" s="433"/>
      <c r="AH98" s="433"/>
      <c r="AJ98" s="1040"/>
      <c r="AK98" s="1040"/>
      <c r="AL98" s="1040"/>
      <c r="AM98" s="1040"/>
      <c r="AN98" s="1040"/>
      <c r="AO98" s="1040"/>
      <c r="AP98" s="1040"/>
      <c r="AQ98" s="1040"/>
      <c r="AR98" s="1040"/>
      <c r="AS98" s="433"/>
      <c r="AT98" s="433"/>
      <c r="AU98" s="433"/>
      <c r="AV98" s="461"/>
      <c r="AW98" s="462"/>
      <c r="AX98" s="462"/>
      <c r="AY98" s="462"/>
      <c r="AZ98" s="462"/>
      <c r="BA98" s="462"/>
      <c r="BB98" s="462"/>
      <c r="BC98" s="462"/>
      <c r="BD98" s="462"/>
      <c r="BE98" s="433"/>
      <c r="BF98" s="433"/>
      <c r="BG98" s="433"/>
    </row>
    <row r="99" spans="1:59" s="571" customFormat="1">
      <c r="A99" s="438"/>
      <c r="B99" s="438"/>
      <c r="C99" s="461"/>
      <c r="D99" s="461"/>
      <c r="E99" s="461"/>
      <c r="F99" s="461"/>
      <c r="G99" s="438"/>
      <c r="H99" s="1126"/>
      <c r="I99" s="1126"/>
      <c r="J99" s="461"/>
      <c r="K99" s="461"/>
      <c r="L99" s="461"/>
      <c r="M99" s="461"/>
      <c r="N99" s="461"/>
      <c r="O99" s="461"/>
      <c r="P99" s="461"/>
      <c r="Q99" s="461"/>
      <c r="R99" s="461"/>
      <c r="S99" s="461"/>
      <c r="T99" s="461"/>
      <c r="U99" s="461"/>
      <c r="V99" s="784"/>
      <c r="W99" s="438"/>
      <c r="X99" s="438"/>
      <c r="Y99" s="438"/>
      <c r="Z99" s="438"/>
      <c r="AA99" s="1216"/>
      <c r="AB99" s="438"/>
      <c r="AC99" s="438"/>
      <c r="AD99" s="438"/>
      <c r="AE99" s="1176"/>
      <c r="AF99" s="438"/>
      <c r="AG99" s="438"/>
      <c r="AH99" s="438"/>
      <c r="AJ99" s="1217"/>
      <c r="AK99" s="1217"/>
      <c r="AL99" s="1217"/>
      <c r="AM99" s="1217"/>
      <c r="AN99" s="1217"/>
      <c r="AO99" s="1217"/>
      <c r="AP99" s="1217"/>
      <c r="AQ99" s="1217"/>
      <c r="AR99" s="1217"/>
      <c r="AS99" s="438"/>
      <c r="AT99" s="438"/>
      <c r="AU99" s="438"/>
      <c r="AV99" s="783"/>
      <c r="AW99" s="784"/>
      <c r="AX99" s="784"/>
      <c r="AY99" s="784"/>
      <c r="AZ99" s="784"/>
      <c r="BA99" s="784"/>
      <c r="BB99" s="784"/>
      <c r="BC99" s="784"/>
      <c r="BD99" s="784"/>
      <c r="BE99" s="438"/>
      <c r="BF99" s="438"/>
      <c r="BG99" s="438"/>
    </row>
    <row r="100" spans="1:59">
      <c r="A100" s="433"/>
      <c r="B100" s="433"/>
      <c r="C100" s="433"/>
      <c r="D100" s="433"/>
      <c r="E100" s="433"/>
      <c r="F100" s="433"/>
      <c r="G100" s="433"/>
      <c r="H100" s="433"/>
      <c r="I100" s="433"/>
      <c r="J100" s="433"/>
      <c r="K100" s="433"/>
      <c r="L100" s="433"/>
      <c r="M100" s="433"/>
      <c r="N100" s="433"/>
      <c r="O100" s="433"/>
      <c r="P100" s="433"/>
      <c r="Q100" s="433"/>
      <c r="R100" s="433"/>
      <c r="S100" s="433"/>
      <c r="T100" s="433"/>
      <c r="U100" s="433"/>
      <c r="V100" s="433"/>
      <c r="W100" s="433"/>
      <c r="X100" s="433"/>
      <c r="Y100" s="433"/>
      <c r="Z100" s="433"/>
      <c r="AA100" s="433"/>
      <c r="AB100" s="433"/>
      <c r="AC100" s="433"/>
      <c r="AD100" s="433"/>
      <c r="AE100" s="433"/>
      <c r="AF100" s="433"/>
      <c r="AG100" s="433"/>
      <c r="AH100" s="433"/>
      <c r="AJ100" s="433"/>
      <c r="AK100" s="433"/>
      <c r="AL100" s="433"/>
      <c r="AM100" s="433"/>
      <c r="AN100" s="433"/>
      <c r="AO100" s="433"/>
      <c r="AP100" s="433"/>
      <c r="AQ100" s="433"/>
      <c r="AR100" s="433"/>
      <c r="AS100" s="433"/>
      <c r="AT100" s="433"/>
      <c r="AU100" s="433"/>
      <c r="AV100" s="433"/>
      <c r="AW100" s="433"/>
      <c r="AX100" s="433"/>
      <c r="AY100" s="433"/>
      <c r="AZ100" s="433"/>
      <c r="BA100" s="433"/>
      <c r="BB100" s="433"/>
      <c r="BC100" s="433"/>
      <c r="BD100" s="433"/>
      <c r="BE100" s="433"/>
      <c r="BF100" s="433"/>
      <c r="BG100" s="433"/>
    </row>
    <row r="101" spans="1:59">
      <c r="A101" s="571"/>
      <c r="B101" s="438"/>
      <c r="C101" s="462"/>
      <c r="D101" s="462"/>
      <c r="E101" s="462"/>
      <c r="F101" s="462"/>
      <c r="G101" s="438"/>
      <c r="H101" s="1126"/>
      <c r="I101" s="1126"/>
      <c r="J101" s="462"/>
      <c r="K101" s="462"/>
      <c r="L101" s="462"/>
      <c r="M101" s="462"/>
      <c r="N101" s="462"/>
      <c r="O101" s="462"/>
      <c r="P101" s="462"/>
      <c r="Q101" s="462"/>
      <c r="R101" s="462"/>
      <c r="S101" s="462"/>
      <c r="T101" s="462"/>
      <c r="U101" s="462"/>
      <c r="V101" s="462"/>
      <c r="W101" s="451"/>
      <c r="X101" s="438"/>
      <c r="Y101" s="438"/>
      <c r="Z101" s="438"/>
      <c r="AA101" s="471"/>
      <c r="AB101" s="433"/>
      <c r="AC101" s="433"/>
      <c r="AD101" s="433"/>
      <c r="AE101" s="327"/>
      <c r="AF101" s="433"/>
      <c r="AG101" s="433"/>
      <c r="AJ101" s="1040"/>
      <c r="AK101" s="1040"/>
      <c r="AL101" s="1040"/>
      <c r="AM101" s="1040"/>
      <c r="AN101" s="1040"/>
      <c r="AO101" s="1040"/>
      <c r="AP101" s="1040"/>
      <c r="AQ101" s="1040"/>
      <c r="AR101" s="1040"/>
      <c r="AV101" s="462"/>
      <c r="AW101" s="462"/>
      <c r="AX101" s="462"/>
      <c r="AY101" s="462"/>
      <c r="AZ101" s="462"/>
      <c r="BA101" s="462"/>
      <c r="BB101" s="462"/>
      <c r="BC101" s="462"/>
      <c r="BD101" s="462"/>
    </row>
    <row r="102" spans="1:59">
      <c r="A102" s="571"/>
      <c r="B102" s="438"/>
      <c r="C102" s="462"/>
      <c r="D102" s="462"/>
      <c r="E102" s="462"/>
      <c r="F102" s="462"/>
      <c r="G102" s="438"/>
      <c r="H102" s="1126"/>
      <c r="I102" s="1126"/>
      <c r="J102" s="462"/>
      <c r="K102" s="462"/>
      <c r="L102" s="462"/>
      <c r="M102" s="462"/>
      <c r="N102" s="462"/>
      <c r="O102" s="462"/>
      <c r="P102" s="462"/>
      <c r="Q102" s="462"/>
      <c r="R102" s="462"/>
      <c r="S102" s="462"/>
      <c r="T102" s="462"/>
      <c r="U102" s="462"/>
      <c r="V102" s="462"/>
      <c r="W102" s="451"/>
      <c r="X102" s="438"/>
      <c r="Y102" s="438"/>
      <c r="Z102" s="438"/>
      <c r="AA102" s="471"/>
      <c r="AB102" s="433"/>
      <c r="AC102" s="433"/>
      <c r="AD102" s="433"/>
      <c r="AE102" s="327"/>
      <c r="AF102" s="433"/>
      <c r="AG102" s="433"/>
      <c r="AJ102" s="1040"/>
      <c r="AK102" s="1040"/>
      <c r="AL102" s="1040"/>
      <c r="AM102" s="1040"/>
      <c r="AN102" s="1040"/>
      <c r="AO102" s="1040"/>
      <c r="AP102" s="1040"/>
      <c r="AQ102" s="1040"/>
      <c r="AR102" s="1040"/>
      <c r="AV102" s="462"/>
      <c r="AW102" s="462"/>
      <c r="AX102" s="462"/>
      <c r="AY102" s="462"/>
      <c r="AZ102" s="462"/>
      <c r="BA102" s="462"/>
      <c r="BB102" s="462"/>
      <c r="BC102" s="462"/>
      <c r="BD102" s="462"/>
    </row>
    <row r="103" spans="1:59">
      <c r="A103" s="571"/>
      <c r="B103" s="438"/>
      <c r="C103" s="462"/>
      <c r="D103" s="462"/>
      <c r="E103" s="462"/>
      <c r="F103" s="462"/>
      <c r="G103" s="438"/>
      <c r="H103" s="1126"/>
      <c r="I103" s="1126"/>
      <c r="J103" s="462"/>
      <c r="K103" s="462"/>
      <c r="L103" s="462"/>
      <c r="M103" s="462"/>
      <c r="N103" s="462"/>
      <c r="O103" s="462"/>
      <c r="P103" s="462"/>
      <c r="Q103" s="462"/>
      <c r="R103" s="462"/>
      <c r="S103" s="462"/>
      <c r="T103" s="462"/>
      <c r="U103" s="462"/>
      <c r="V103" s="462"/>
      <c r="W103" s="451"/>
      <c r="X103" s="438"/>
      <c r="Y103" s="438"/>
      <c r="Z103" s="438"/>
      <c r="AA103" s="471"/>
      <c r="AB103" s="433"/>
      <c r="AC103" s="433"/>
      <c r="AD103" s="433"/>
      <c r="AE103" s="327"/>
      <c r="AF103" s="433"/>
      <c r="AG103" s="433"/>
      <c r="AJ103" s="1040"/>
      <c r="AK103" s="1040"/>
      <c r="AL103" s="1040"/>
      <c r="AM103" s="1040"/>
      <c r="AN103" s="1040"/>
      <c r="AO103" s="1040"/>
      <c r="AP103" s="1040"/>
      <c r="AQ103" s="1040"/>
      <c r="AR103" s="1040"/>
      <c r="AV103" s="462"/>
      <c r="AW103" s="462"/>
      <c r="AX103" s="462"/>
      <c r="AY103" s="462"/>
      <c r="AZ103" s="462"/>
      <c r="BA103" s="462"/>
      <c r="BB103" s="462"/>
      <c r="BC103" s="462"/>
      <c r="BD103" s="462"/>
    </row>
    <row r="104" spans="1:59">
      <c r="A104" s="571"/>
      <c r="B104" s="438"/>
      <c r="C104" s="462"/>
      <c r="D104" s="462"/>
      <c r="E104" s="462"/>
      <c r="F104" s="462"/>
      <c r="G104" s="438"/>
      <c r="H104" s="1126"/>
      <c r="I104" s="1126"/>
      <c r="J104" s="462"/>
      <c r="K104" s="462"/>
      <c r="L104" s="462"/>
      <c r="M104" s="462"/>
      <c r="N104" s="462"/>
      <c r="O104" s="462"/>
      <c r="P104" s="462"/>
      <c r="Q104" s="462"/>
      <c r="R104" s="462"/>
      <c r="S104" s="462"/>
      <c r="T104" s="462"/>
      <c r="U104" s="462"/>
      <c r="V104" s="462"/>
      <c r="W104" s="451"/>
      <c r="X104" s="438"/>
      <c r="Y104" s="438"/>
      <c r="Z104" s="438"/>
      <c r="AA104" s="471"/>
      <c r="AB104" s="433"/>
      <c r="AC104" s="433"/>
      <c r="AD104" s="433"/>
      <c r="AE104" s="327"/>
      <c r="AF104" s="433"/>
      <c r="AG104" s="433"/>
      <c r="AJ104" s="1040"/>
      <c r="AK104" s="1040"/>
      <c r="AL104" s="1040"/>
      <c r="AM104" s="1040"/>
      <c r="AN104" s="1040"/>
      <c r="AO104" s="1040"/>
      <c r="AP104" s="1040"/>
      <c r="AQ104" s="1040"/>
      <c r="AR104" s="1040"/>
      <c r="AV104" s="462"/>
      <c r="AW104" s="462"/>
      <c r="AX104" s="462"/>
      <c r="AY104" s="462"/>
      <c r="AZ104" s="462"/>
      <c r="BA104" s="462"/>
      <c r="BB104" s="462"/>
      <c r="BC104" s="462"/>
      <c r="BD104" s="462"/>
    </row>
    <row r="105" spans="1:59">
      <c r="A105" s="571"/>
      <c r="B105" s="438"/>
      <c r="C105" s="462"/>
      <c r="D105" s="462"/>
      <c r="E105" s="462"/>
      <c r="F105" s="462"/>
      <c r="G105" s="438"/>
      <c r="H105" s="1126"/>
      <c r="I105" s="1126"/>
      <c r="J105" s="462"/>
      <c r="K105" s="462"/>
      <c r="L105" s="462"/>
      <c r="M105" s="462"/>
      <c r="N105" s="462"/>
      <c r="O105" s="462"/>
      <c r="P105" s="462"/>
      <c r="Q105" s="462"/>
      <c r="R105" s="462"/>
      <c r="S105" s="462"/>
      <c r="T105" s="462"/>
      <c r="U105" s="462"/>
      <c r="V105" s="462"/>
      <c r="W105" s="451"/>
      <c r="X105" s="438"/>
      <c r="Y105" s="438"/>
      <c r="Z105" s="438"/>
      <c r="AA105" s="471"/>
      <c r="AB105" s="433"/>
      <c r="AC105" s="433"/>
      <c r="AD105" s="433"/>
      <c r="AE105" s="327"/>
      <c r="AF105" s="433"/>
      <c r="AG105" s="433"/>
      <c r="AJ105" s="1040"/>
      <c r="AK105" s="1040"/>
      <c r="AL105" s="1040"/>
      <c r="AM105" s="1040"/>
      <c r="AN105" s="1040"/>
      <c r="AO105" s="1040"/>
      <c r="AP105" s="1040"/>
      <c r="AQ105" s="1040"/>
      <c r="AR105" s="1040"/>
      <c r="AV105" s="462"/>
      <c r="AW105" s="462"/>
      <c r="AX105" s="462"/>
      <c r="AY105" s="462"/>
      <c r="AZ105" s="462"/>
      <c r="BA105" s="462"/>
      <c r="BB105" s="462"/>
      <c r="BC105" s="462"/>
      <c r="BD105" s="462"/>
    </row>
    <row r="106" spans="1:59">
      <c r="A106" s="571"/>
      <c r="B106" s="438"/>
      <c r="C106" s="462"/>
      <c r="D106" s="462"/>
      <c r="E106" s="462"/>
      <c r="F106" s="462"/>
      <c r="G106" s="438"/>
      <c r="H106" s="1126"/>
      <c r="I106" s="1126"/>
      <c r="J106" s="462"/>
      <c r="K106" s="462"/>
      <c r="L106" s="462"/>
      <c r="M106" s="462"/>
      <c r="N106" s="462"/>
      <c r="O106" s="462"/>
      <c r="P106" s="462"/>
      <c r="Q106" s="462"/>
      <c r="R106" s="462"/>
      <c r="S106" s="462"/>
      <c r="T106" s="462"/>
      <c r="U106" s="462"/>
      <c r="V106" s="462"/>
      <c r="W106" s="451"/>
      <c r="X106" s="438"/>
      <c r="Y106" s="438"/>
      <c r="Z106" s="438"/>
      <c r="AA106" s="471"/>
      <c r="AB106" s="433"/>
      <c r="AC106" s="433"/>
      <c r="AD106" s="433"/>
      <c r="AE106" s="327"/>
      <c r="AF106" s="433"/>
      <c r="AG106" s="433"/>
      <c r="AJ106" s="1040"/>
      <c r="AK106" s="1040"/>
      <c r="AL106" s="1040"/>
      <c r="AM106" s="1040"/>
      <c r="AN106" s="1040"/>
      <c r="AO106" s="1040"/>
      <c r="AP106" s="1040"/>
      <c r="AQ106" s="1040"/>
      <c r="AR106" s="1040"/>
      <c r="AV106" s="462"/>
      <c r="AW106" s="462"/>
      <c r="AX106" s="462"/>
      <c r="AY106" s="462"/>
      <c r="AZ106" s="462"/>
      <c r="BA106" s="462"/>
      <c r="BB106" s="462"/>
      <c r="BC106" s="462"/>
      <c r="BD106" s="462"/>
    </row>
    <row r="107" spans="1:59">
      <c r="A107" s="571"/>
      <c r="B107" s="438"/>
      <c r="C107" s="462"/>
      <c r="D107" s="462"/>
      <c r="E107" s="462"/>
      <c r="F107" s="462"/>
      <c r="G107" s="438"/>
      <c r="H107" s="1126"/>
      <c r="I107" s="1126"/>
      <c r="J107" s="462"/>
      <c r="K107" s="462"/>
      <c r="L107" s="462"/>
      <c r="M107" s="462"/>
      <c r="N107" s="462"/>
      <c r="O107" s="462"/>
      <c r="P107" s="462"/>
      <c r="Q107" s="462"/>
      <c r="R107" s="462"/>
      <c r="S107" s="462"/>
      <c r="T107" s="462"/>
      <c r="U107" s="462"/>
      <c r="V107" s="462"/>
      <c r="W107" s="451"/>
      <c r="X107" s="438"/>
      <c r="Y107" s="438"/>
      <c r="Z107" s="438"/>
      <c r="AA107" s="471"/>
      <c r="AB107" s="433"/>
      <c r="AC107" s="433"/>
      <c r="AD107" s="433"/>
      <c r="AE107" s="327"/>
      <c r="AF107" s="433"/>
      <c r="AG107" s="433"/>
      <c r="AJ107" s="1040"/>
      <c r="AK107" s="1040"/>
      <c r="AL107" s="1040"/>
      <c r="AM107" s="1040"/>
      <c r="AN107" s="1040"/>
      <c r="AO107" s="1040"/>
      <c r="AP107" s="1040"/>
      <c r="AQ107" s="1040"/>
      <c r="AR107" s="1040"/>
      <c r="AV107" s="462"/>
      <c r="AW107" s="462"/>
      <c r="AX107" s="462"/>
      <c r="AY107" s="462"/>
      <c r="AZ107" s="462"/>
      <c r="BA107" s="462"/>
      <c r="BB107" s="462"/>
      <c r="BC107" s="462"/>
      <c r="BD107" s="462"/>
    </row>
    <row r="108" spans="1:59">
      <c r="A108" s="571"/>
      <c r="B108" s="438"/>
      <c r="C108" s="462"/>
      <c r="D108" s="462"/>
      <c r="E108" s="462"/>
      <c r="F108" s="462"/>
      <c r="G108" s="438"/>
      <c r="H108" s="1126"/>
      <c r="I108" s="1126"/>
      <c r="J108" s="462"/>
      <c r="K108" s="462"/>
      <c r="L108" s="462"/>
      <c r="M108" s="462"/>
      <c r="N108" s="462"/>
      <c r="O108" s="462"/>
      <c r="P108" s="462"/>
      <c r="Q108" s="462"/>
      <c r="R108" s="462"/>
      <c r="S108" s="462"/>
      <c r="T108" s="462"/>
      <c r="U108" s="462"/>
      <c r="V108" s="462"/>
      <c r="W108" s="451"/>
      <c r="X108" s="438"/>
      <c r="Y108" s="438"/>
      <c r="Z108" s="438"/>
      <c r="AA108" s="471"/>
      <c r="AB108" s="433"/>
      <c r="AC108" s="433"/>
      <c r="AD108" s="433"/>
      <c r="AE108" s="327"/>
      <c r="AF108" s="433"/>
      <c r="AG108" s="433"/>
      <c r="AJ108" s="1040"/>
      <c r="AK108" s="1040"/>
      <c r="AL108" s="1040"/>
      <c r="AM108" s="1040"/>
      <c r="AN108" s="1040"/>
      <c r="AO108" s="1040"/>
      <c r="AP108" s="1040"/>
      <c r="AQ108" s="1040"/>
      <c r="AR108" s="1040"/>
      <c r="AV108" s="462"/>
      <c r="AW108" s="462"/>
      <c r="AX108" s="462"/>
      <c r="AY108" s="462"/>
      <c r="AZ108" s="462"/>
      <c r="BA108" s="462"/>
      <c r="BB108" s="462"/>
      <c r="BC108" s="462"/>
      <c r="BD108" s="462"/>
    </row>
    <row r="109" spans="1:59">
      <c r="A109" s="571"/>
      <c r="B109" s="438"/>
      <c r="C109" s="462"/>
      <c r="D109" s="462"/>
      <c r="E109" s="462"/>
      <c r="F109" s="462"/>
      <c r="G109" s="438"/>
      <c r="H109" s="1126"/>
      <c r="I109" s="1126"/>
      <c r="J109" s="462"/>
      <c r="K109" s="462"/>
      <c r="L109" s="462"/>
      <c r="M109" s="462"/>
      <c r="N109" s="462"/>
      <c r="O109" s="462"/>
      <c r="P109" s="462"/>
      <c r="Q109" s="462"/>
      <c r="R109" s="462"/>
      <c r="S109" s="462"/>
      <c r="T109" s="462"/>
      <c r="U109" s="462"/>
      <c r="V109" s="462"/>
      <c r="W109" s="451"/>
      <c r="X109" s="438"/>
      <c r="Y109" s="438"/>
      <c r="Z109" s="438"/>
      <c r="AA109" s="471"/>
      <c r="AB109" s="433"/>
      <c r="AC109" s="433"/>
      <c r="AD109" s="433"/>
      <c r="AE109" s="327"/>
      <c r="AF109" s="433"/>
      <c r="AG109" s="433"/>
      <c r="AJ109" s="1040"/>
      <c r="AK109" s="1040"/>
      <c r="AL109" s="1040"/>
      <c r="AM109" s="1040"/>
      <c r="AN109" s="1040"/>
      <c r="AO109" s="1040"/>
      <c r="AP109" s="1040"/>
      <c r="AQ109" s="1040"/>
      <c r="AR109" s="1040"/>
      <c r="AV109" s="462"/>
      <c r="AW109" s="462"/>
      <c r="AX109" s="462"/>
      <c r="AY109" s="462"/>
      <c r="AZ109" s="462"/>
      <c r="BA109" s="462"/>
      <c r="BB109" s="462"/>
      <c r="BC109" s="462"/>
      <c r="BD109" s="462"/>
    </row>
    <row r="110" spans="1:59">
      <c r="A110" s="571"/>
      <c r="B110" s="438"/>
      <c r="C110" s="462"/>
      <c r="D110" s="462"/>
      <c r="E110" s="462"/>
      <c r="F110" s="462"/>
      <c r="G110" s="438"/>
      <c r="H110" s="1126"/>
      <c r="I110" s="1126"/>
      <c r="J110" s="462"/>
      <c r="K110" s="462"/>
      <c r="L110" s="462"/>
      <c r="M110" s="462"/>
      <c r="N110" s="462"/>
      <c r="O110" s="462"/>
      <c r="P110" s="462"/>
      <c r="Q110" s="462"/>
      <c r="R110" s="462"/>
      <c r="S110" s="462"/>
      <c r="T110" s="462"/>
      <c r="U110" s="462"/>
      <c r="V110" s="462"/>
      <c r="W110" s="451"/>
      <c r="X110" s="438"/>
      <c r="Y110" s="438"/>
      <c r="Z110" s="438"/>
      <c r="AA110" s="471"/>
      <c r="AB110" s="433"/>
      <c r="AC110" s="433"/>
      <c r="AD110" s="433"/>
      <c r="AE110" s="327"/>
      <c r="AF110" s="433"/>
      <c r="AG110" s="433"/>
      <c r="AJ110" s="1040"/>
      <c r="AK110" s="1040"/>
      <c r="AL110" s="1040"/>
      <c r="AM110" s="1040"/>
      <c r="AN110" s="1040"/>
      <c r="AO110" s="1040"/>
      <c r="AP110" s="1040"/>
      <c r="AQ110" s="1040"/>
      <c r="AR110" s="1040"/>
      <c r="AV110" s="462"/>
      <c r="AW110" s="462"/>
      <c r="AX110" s="462"/>
      <c r="AY110" s="462"/>
      <c r="AZ110" s="462"/>
      <c r="BA110" s="462"/>
      <c r="BB110" s="462"/>
      <c r="BC110" s="462"/>
      <c r="BD110" s="462"/>
    </row>
    <row r="111" spans="1:59">
      <c r="A111" s="571"/>
      <c r="B111" s="438"/>
      <c r="C111" s="462"/>
      <c r="D111" s="462"/>
      <c r="E111" s="462"/>
      <c r="F111" s="462"/>
      <c r="G111" s="438"/>
      <c r="H111" s="1126"/>
      <c r="I111" s="1126"/>
      <c r="J111" s="462"/>
      <c r="K111" s="462"/>
      <c r="L111" s="462"/>
      <c r="M111" s="462"/>
      <c r="N111" s="462"/>
      <c r="O111" s="462"/>
      <c r="P111" s="462"/>
      <c r="Q111" s="462"/>
      <c r="R111" s="462"/>
      <c r="S111" s="462"/>
      <c r="T111" s="462"/>
      <c r="U111" s="462"/>
      <c r="V111" s="462"/>
      <c r="W111" s="451"/>
      <c r="X111" s="438"/>
      <c r="Y111" s="438"/>
      <c r="Z111" s="438"/>
      <c r="AA111" s="471"/>
      <c r="AB111" s="433"/>
      <c r="AC111" s="433"/>
      <c r="AD111" s="433"/>
      <c r="AE111" s="327"/>
      <c r="AF111" s="433"/>
      <c r="AG111" s="433"/>
      <c r="AJ111" s="1040"/>
      <c r="AK111" s="1040"/>
      <c r="AL111" s="1040"/>
      <c r="AM111" s="1040"/>
      <c r="AN111" s="1040"/>
      <c r="AO111" s="1040"/>
      <c r="AP111" s="1040"/>
      <c r="AQ111" s="1040"/>
      <c r="AR111" s="1040"/>
      <c r="AV111" s="462"/>
      <c r="AW111" s="462"/>
      <c r="AX111" s="462"/>
      <c r="AY111" s="462"/>
      <c r="AZ111" s="462"/>
      <c r="BA111" s="462"/>
      <c r="BB111" s="462"/>
      <c r="BC111" s="462"/>
      <c r="BD111" s="462"/>
    </row>
    <row r="112" spans="1:59">
      <c r="A112" s="571"/>
      <c r="B112" s="438"/>
      <c r="C112" s="462"/>
      <c r="D112" s="462"/>
      <c r="E112" s="462"/>
      <c r="F112" s="462"/>
      <c r="G112" s="438"/>
      <c r="H112" s="1126"/>
      <c r="I112" s="1126"/>
      <c r="J112" s="462"/>
      <c r="K112" s="462"/>
      <c r="L112" s="462"/>
      <c r="M112" s="462"/>
      <c r="N112" s="462"/>
      <c r="O112" s="462"/>
      <c r="P112" s="462"/>
      <c r="Q112" s="462"/>
      <c r="R112" s="462"/>
      <c r="S112" s="462"/>
      <c r="T112" s="462"/>
      <c r="U112" s="462"/>
      <c r="V112" s="462"/>
      <c r="W112" s="451"/>
      <c r="X112" s="438"/>
      <c r="Y112" s="438"/>
      <c r="Z112" s="438"/>
      <c r="AA112" s="471"/>
      <c r="AB112" s="433"/>
      <c r="AC112" s="433"/>
      <c r="AD112" s="433"/>
      <c r="AE112" s="327"/>
      <c r="AF112" s="433"/>
      <c r="AG112" s="433"/>
      <c r="AJ112" s="1040"/>
      <c r="AK112" s="1040"/>
      <c r="AL112" s="1040"/>
      <c r="AM112" s="1040"/>
      <c r="AN112" s="1040"/>
      <c r="AO112" s="1040"/>
      <c r="AP112" s="1040"/>
      <c r="AQ112" s="1040"/>
      <c r="AR112" s="1040"/>
      <c r="AV112" s="462"/>
      <c r="AW112" s="462"/>
      <c r="AX112" s="462"/>
      <c r="AY112" s="462"/>
      <c r="AZ112" s="462"/>
      <c r="BA112" s="462"/>
      <c r="BB112" s="462"/>
      <c r="BC112" s="462"/>
      <c r="BD112" s="462"/>
    </row>
    <row r="113" spans="1:56">
      <c r="A113" s="571"/>
      <c r="B113" s="438"/>
      <c r="C113" s="462"/>
      <c r="D113" s="462"/>
      <c r="E113" s="462"/>
      <c r="F113" s="462"/>
      <c r="G113" s="438"/>
      <c r="H113" s="1126"/>
      <c r="I113" s="1126"/>
      <c r="J113" s="462"/>
      <c r="K113" s="462"/>
      <c r="L113" s="462"/>
      <c r="M113" s="462"/>
      <c r="N113" s="462"/>
      <c r="O113" s="462"/>
      <c r="P113" s="462"/>
      <c r="Q113" s="462"/>
      <c r="R113" s="462"/>
      <c r="S113" s="462"/>
      <c r="T113" s="462"/>
      <c r="U113" s="462"/>
      <c r="V113" s="462"/>
      <c r="W113" s="451"/>
      <c r="X113" s="438"/>
      <c r="Y113" s="438"/>
      <c r="Z113" s="438"/>
      <c r="AA113" s="471"/>
      <c r="AB113" s="433"/>
      <c r="AC113" s="433"/>
      <c r="AD113" s="433"/>
      <c r="AE113" s="327"/>
      <c r="AF113" s="433"/>
      <c r="AG113" s="433"/>
      <c r="AJ113" s="1040"/>
      <c r="AK113" s="1040"/>
      <c r="AL113" s="1040"/>
      <c r="AM113" s="1040"/>
      <c r="AN113" s="1040"/>
      <c r="AO113" s="1040"/>
      <c r="AP113" s="1040"/>
      <c r="AQ113" s="1040"/>
      <c r="AR113" s="1040"/>
      <c r="AV113" s="462"/>
      <c r="AW113" s="462"/>
      <c r="AX113" s="462"/>
      <c r="AY113" s="462"/>
      <c r="AZ113" s="462"/>
      <c r="BA113" s="462"/>
      <c r="BB113" s="462"/>
      <c r="BC113" s="462"/>
      <c r="BD113" s="462"/>
    </row>
    <row r="114" spans="1:56">
      <c r="A114" s="571"/>
      <c r="B114" s="438"/>
      <c r="C114" s="462"/>
      <c r="D114" s="462"/>
      <c r="E114" s="462"/>
      <c r="F114" s="462"/>
      <c r="G114" s="438"/>
      <c r="H114" s="1126"/>
      <c r="I114" s="1126"/>
      <c r="J114" s="462"/>
      <c r="K114" s="462"/>
      <c r="L114" s="462"/>
      <c r="M114" s="462"/>
      <c r="N114" s="462"/>
      <c r="O114" s="462"/>
      <c r="P114" s="462"/>
      <c r="Q114" s="462"/>
      <c r="R114" s="462"/>
      <c r="S114" s="462"/>
      <c r="T114" s="462"/>
      <c r="U114" s="462"/>
      <c r="V114" s="462"/>
      <c r="W114" s="451"/>
      <c r="X114" s="438"/>
      <c r="Y114" s="438"/>
      <c r="Z114" s="438"/>
      <c r="AA114" s="471"/>
      <c r="AB114" s="433"/>
      <c r="AC114" s="433"/>
      <c r="AD114" s="433"/>
      <c r="AE114" s="327"/>
      <c r="AF114" s="433"/>
      <c r="AG114" s="433"/>
      <c r="AJ114" s="1040"/>
      <c r="AK114" s="1040"/>
      <c r="AL114" s="1040"/>
      <c r="AM114" s="1040"/>
      <c r="AN114" s="1040"/>
      <c r="AO114" s="1040"/>
      <c r="AP114" s="1040"/>
      <c r="AQ114" s="1040"/>
      <c r="AR114" s="1040"/>
      <c r="AV114" s="462"/>
      <c r="AW114" s="462"/>
      <c r="AX114" s="462"/>
      <c r="AY114" s="462"/>
      <c r="AZ114" s="462"/>
      <c r="BA114" s="462"/>
      <c r="BB114" s="462"/>
      <c r="BC114" s="462"/>
      <c r="BD114" s="462"/>
    </row>
    <row r="115" spans="1:56">
      <c r="A115" s="571"/>
      <c r="B115" s="571"/>
      <c r="C115" s="462"/>
      <c r="D115" s="462"/>
      <c r="E115" s="462"/>
      <c r="F115" s="462"/>
      <c r="G115" s="571"/>
      <c r="H115" s="1126"/>
      <c r="I115" s="1126"/>
      <c r="J115" s="462"/>
      <c r="K115" s="462"/>
      <c r="L115" s="462"/>
      <c r="M115" s="462"/>
      <c r="N115" s="462"/>
      <c r="O115" s="462"/>
      <c r="P115" s="462"/>
      <c r="Q115" s="462"/>
      <c r="R115" s="462"/>
      <c r="S115" s="462"/>
      <c r="T115" s="462"/>
      <c r="U115" s="462"/>
      <c r="V115" s="462"/>
      <c r="W115" s="451"/>
      <c r="X115" s="438"/>
      <c r="Y115" s="438"/>
      <c r="Z115" s="438"/>
      <c r="AA115" s="471"/>
      <c r="AB115" s="433"/>
      <c r="AC115" s="433"/>
      <c r="AD115" s="433"/>
      <c r="AE115" s="327"/>
      <c r="AF115" s="433"/>
      <c r="AG115" s="433"/>
      <c r="AJ115" s="1040"/>
      <c r="AK115" s="1040"/>
      <c r="AL115" s="1040"/>
      <c r="AM115" s="1040"/>
      <c r="AN115" s="1040"/>
      <c r="AO115" s="1040"/>
      <c r="AP115" s="1040"/>
      <c r="AQ115" s="1040"/>
      <c r="AR115" s="1040"/>
      <c r="AV115" s="462"/>
      <c r="AW115" s="462"/>
      <c r="AX115" s="462"/>
      <c r="AY115" s="462"/>
      <c r="AZ115" s="462"/>
      <c r="BA115" s="462"/>
      <c r="BB115" s="462"/>
      <c r="BC115" s="462"/>
      <c r="BD115" s="462"/>
    </row>
    <row r="116" spans="1:56">
      <c r="A116" s="571"/>
      <c r="B116" s="571"/>
      <c r="C116" s="462"/>
      <c r="D116" s="462"/>
      <c r="E116" s="462"/>
      <c r="F116" s="462"/>
      <c r="G116" s="571"/>
      <c r="H116" s="1126"/>
      <c r="I116" s="1126"/>
      <c r="J116" s="462"/>
      <c r="K116" s="462"/>
      <c r="L116" s="462"/>
      <c r="M116" s="462"/>
      <c r="N116" s="462"/>
      <c r="O116" s="462"/>
      <c r="P116" s="462"/>
      <c r="Q116" s="462"/>
      <c r="R116" s="462"/>
      <c r="S116" s="462"/>
      <c r="T116" s="462"/>
      <c r="U116" s="462"/>
      <c r="V116" s="462"/>
      <c r="W116" s="451"/>
      <c r="X116" s="451"/>
      <c r="Y116" s="451"/>
      <c r="Z116" s="451"/>
      <c r="AD116" s="451"/>
      <c r="AE116" s="451"/>
      <c r="AJ116" s="1040"/>
      <c r="AK116" s="1040"/>
      <c r="AL116" s="1040"/>
      <c r="AM116" s="1040"/>
      <c r="AN116" s="1040"/>
      <c r="AO116" s="1040"/>
      <c r="AP116" s="1040"/>
      <c r="AQ116" s="1040"/>
      <c r="AR116" s="1040"/>
      <c r="AV116" s="462"/>
      <c r="AW116" s="462"/>
      <c r="AX116" s="462"/>
      <c r="AY116" s="462"/>
      <c r="AZ116" s="462"/>
      <c r="BA116" s="462"/>
      <c r="BB116" s="462"/>
      <c r="BC116" s="462"/>
      <c r="BD116" s="462"/>
    </row>
    <row r="117" spans="1:56">
      <c r="A117" s="571"/>
      <c r="B117" s="571"/>
      <c r="D117" s="451"/>
      <c r="E117" s="451"/>
      <c r="F117" s="451"/>
      <c r="G117" s="571"/>
      <c r="H117" s="571"/>
      <c r="I117" s="571"/>
      <c r="K117" s="451"/>
      <c r="L117" s="451"/>
      <c r="M117" s="451"/>
      <c r="N117" s="451"/>
      <c r="O117" s="451"/>
      <c r="P117" s="451"/>
      <c r="Q117" s="451"/>
      <c r="R117" s="451"/>
      <c r="S117" s="451"/>
      <c r="T117" s="451"/>
      <c r="U117" s="451"/>
      <c r="V117" s="451"/>
      <c r="W117" s="451"/>
      <c r="X117" s="451"/>
      <c r="Y117" s="451"/>
      <c r="Z117" s="451"/>
      <c r="AD117" s="451"/>
      <c r="AE117" s="451"/>
      <c r="AJ117" s="1040"/>
      <c r="AK117" s="1040"/>
      <c r="AL117" s="1040"/>
      <c r="AM117" s="1040"/>
      <c r="AN117" s="1040"/>
      <c r="AO117" s="1040"/>
      <c r="AP117" s="1040"/>
      <c r="AQ117" s="1040"/>
      <c r="AR117" s="1040"/>
    </row>
    <row r="118" spans="1:56">
      <c r="A118" s="654"/>
      <c r="B118" s="438"/>
      <c r="C118" s="462"/>
      <c r="D118" s="462"/>
      <c r="E118" s="462"/>
      <c r="F118" s="462"/>
      <c r="G118" s="438"/>
      <c r="H118" s="1126"/>
      <c r="I118" s="1126"/>
      <c r="J118" s="462"/>
      <c r="K118" s="462"/>
      <c r="L118" s="462"/>
      <c r="M118" s="462"/>
      <c r="N118" s="462"/>
      <c r="O118" s="462"/>
      <c r="P118" s="462"/>
      <c r="Q118" s="462"/>
      <c r="R118" s="462"/>
      <c r="S118" s="462"/>
      <c r="T118" s="462"/>
      <c r="U118" s="462"/>
      <c r="V118" s="451"/>
      <c r="W118" s="451"/>
      <c r="X118" s="438"/>
      <c r="Y118" s="438"/>
      <c r="Z118" s="438"/>
      <c r="AA118" s="441"/>
      <c r="AB118" s="433"/>
      <c r="AC118" s="433"/>
      <c r="AD118" s="433"/>
      <c r="AE118" s="327"/>
      <c r="AF118" s="433"/>
      <c r="AG118" s="433"/>
      <c r="AJ118" s="1040"/>
      <c r="AK118" s="1040"/>
      <c r="AL118" s="1040"/>
      <c r="AM118" s="1040"/>
      <c r="AN118" s="1040"/>
      <c r="AO118" s="1040"/>
      <c r="AP118" s="1040"/>
      <c r="AQ118" s="1040"/>
      <c r="AR118" s="1040"/>
      <c r="AV118" s="462"/>
      <c r="AW118" s="462"/>
      <c r="AX118" s="462"/>
      <c r="AY118" s="462"/>
      <c r="AZ118" s="462"/>
      <c r="BA118" s="462"/>
      <c r="BB118" s="462"/>
      <c r="BC118" s="462"/>
      <c r="BD118" s="462"/>
    </row>
    <row r="119" spans="1:56">
      <c r="A119" s="654"/>
      <c r="B119" s="438"/>
      <c r="C119" s="462"/>
      <c r="D119" s="462"/>
      <c r="E119" s="462"/>
      <c r="F119" s="462"/>
      <c r="G119" s="438"/>
      <c r="H119" s="1126"/>
      <c r="I119" s="1126"/>
      <c r="J119" s="462"/>
      <c r="K119" s="462"/>
      <c r="L119" s="462"/>
      <c r="M119" s="462"/>
      <c r="N119" s="462"/>
      <c r="O119" s="462"/>
      <c r="P119" s="462"/>
      <c r="Q119" s="462"/>
      <c r="R119" s="462"/>
      <c r="S119" s="462"/>
      <c r="T119" s="462"/>
      <c r="U119" s="462"/>
      <c r="V119" s="451"/>
      <c r="W119" s="451"/>
      <c r="X119" s="438"/>
      <c r="Y119" s="438"/>
      <c r="Z119" s="438"/>
      <c r="AA119" s="441"/>
      <c r="AB119" s="433"/>
      <c r="AC119" s="433"/>
      <c r="AD119" s="433"/>
      <c r="AE119" s="327"/>
      <c r="AF119" s="433"/>
      <c r="AG119" s="433"/>
      <c r="AJ119" s="1040"/>
      <c r="AK119" s="1040"/>
      <c r="AL119" s="1040"/>
      <c r="AM119" s="1040"/>
      <c r="AN119" s="1040"/>
      <c r="AO119" s="1040"/>
      <c r="AP119" s="1040"/>
      <c r="AQ119" s="1040"/>
      <c r="AR119" s="1040"/>
      <c r="AV119" s="462"/>
      <c r="AW119" s="462"/>
      <c r="AX119" s="462"/>
      <c r="AY119" s="462"/>
      <c r="AZ119" s="462"/>
      <c r="BA119" s="462"/>
      <c r="BB119" s="462"/>
      <c r="BC119" s="462"/>
      <c r="BD119" s="462"/>
    </row>
    <row r="120" spans="1:56">
      <c r="A120" s="654"/>
      <c r="B120" s="438"/>
      <c r="C120" s="462"/>
      <c r="D120" s="462"/>
      <c r="E120" s="462"/>
      <c r="F120" s="462"/>
      <c r="G120" s="438"/>
      <c r="H120" s="1126"/>
      <c r="I120" s="1126"/>
      <c r="J120" s="462"/>
      <c r="K120" s="462"/>
      <c r="L120" s="462"/>
      <c r="M120" s="462"/>
      <c r="N120" s="462"/>
      <c r="O120" s="462"/>
      <c r="P120" s="462"/>
      <c r="Q120" s="462"/>
      <c r="R120" s="462"/>
      <c r="S120" s="462"/>
      <c r="T120" s="462"/>
      <c r="U120" s="462"/>
      <c r="V120" s="451"/>
      <c r="W120" s="451"/>
      <c r="X120" s="438"/>
      <c r="Y120" s="438"/>
      <c r="Z120" s="438"/>
      <c r="AA120" s="441"/>
      <c r="AB120" s="433"/>
      <c r="AC120" s="433"/>
      <c r="AD120" s="433"/>
      <c r="AE120" s="327"/>
      <c r="AF120" s="433"/>
      <c r="AG120" s="433"/>
      <c r="AJ120" s="1040"/>
      <c r="AK120" s="1040"/>
      <c r="AL120" s="1040"/>
      <c r="AM120" s="1040"/>
      <c r="AN120" s="1040"/>
      <c r="AO120" s="1040"/>
      <c r="AP120" s="1040"/>
      <c r="AQ120" s="1040"/>
      <c r="AR120" s="1040"/>
      <c r="AV120" s="462"/>
      <c r="AW120" s="462"/>
      <c r="AX120" s="462"/>
      <c r="AY120" s="462"/>
      <c r="AZ120" s="462"/>
      <c r="BA120" s="462"/>
      <c r="BB120" s="462"/>
      <c r="BC120" s="462"/>
      <c r="BD120" s="462"/>
    </row>
    <row r="121" spans="1:56">
      <c r="A121" s="654"/>
      <c r="B121" s="438"/>
      <c r="C121" s="462"/>
      <c r="D121" s="462"/>
      <c r="E121" s="462"/>
      <c r="F121" s="462"/>
      <c r="G121" s="438"/>
      <c r="H121" s="1126"/>
      <c r="I121" s="1126"/>
      <c r="J121" s="462"/>
      <c r="K121" s="462"/>
      <c r="L121" s="462"/>
      <c r="M121" s="462"/>
      <c r="N121" s="462"/>
      <c r="O121" s="462"/>
      <c r="P121" s="462"/>
      <c r="Q121" s="462"/>
      <c r="R121" s="462"/>
      <c r="S121" s="462"/>
      <c r="T121" s="462"/>
      <c r="U121" s="462"/>
      <c r="V121" s="451"/>
      <c r="W121" s="451"/>
      <c r="X121" s="438"/>
      <c r="Y121" s="438"/>
      <c r="Z121" s="438"/>
      <c r="AA121" s="441"/>
      <c r="AB121" s="433"/>
      <c r="AC121" s="433"/>
      <c r="AD121" s="433"/>
      <c r="AE121" s="327"/>
      <c r="AF121" s="433"/>
      <c r="AG121" s="433"/>
      <c r="AJ121" s="1040"/>
      <c r="AK121" s="1040"/>
      <c r="AL121" s="1040"/>
      <c r="AM121" s="1040"/>
      <c r="AN121" s="1040"/>
      <c r="AO121" s="1040"/>
      <c r="AP121" s="1040"/>
      <c r="AQ121" s="1040"/>
      <c r="AR121" s="1040"/>
      <c r="AV121" s="462"/>
      <c r="AW121" s="462"/>
      <c r="AX121" s="462"/>
      <c r="AY121" s="462"/>
      <c r="AZ121" s="462"/>
      <c r="BA121" s="462"/>
      <c r="BB121" s="462"/>
      <c r="BC121" s="462"/>
      <c r="BD121" s="462"/>
    </row>
    <row r="122" spans="1:56">
      <c r="A122" s="654"/>
      <c r="B122" s="438"/>
      <c r="C122" s="462"/>
      <c r="D122" s="462"/>
      <c r="E122" s="462"/>
      <c r="F122" s="462"/>
      <c r="G122" s="438"/>
      <c r="H122" s="1126"/>
      <c r="I122" s="1126"/>
      <c r="J122" s="462"/>
      <c r="K122" s="462"/>
      <c r="L122" s="462"/>
      <c r="M122" s="462"/>
      <c r="N122" s="462"/>
      <c r="O122" s="462"/>
      <c r="P122" s="462"/>
      <c r="Q122" s="462"/>
      <c r="R122" s="462"/>
      <c r="S122" s="462"/>
      <c r="T122" s="462"/>
      <c r="U122" s="462"/>
      <c r="V122" s="451"/>
      <c r="W122" s="451"/>
      <c r="X122" s="438"/>
      <c r="Y122" s="438"/>
      <c r="Z122" s="438"/>
      <c r="AA122" s="441"/>
      <c r="AB122" s="433"/>
      <c r="AC122" s="433"/>
      <c r="AD122" s="433"/>
      <c r="AE122" s="327"/>
      <c r="AF122" s="433"/>
      <c r="AG122" s="433"/>
      <c r="AJ122" s="1040"/>
      <c r="AK122" s="1040"/>
      <c r="AL122" s="1040"/>
      <c r="AM122" s="1040"/>
      <c r="AN122" s="1040"/>
      <c r="AO122" s="1040"/>
      <c r="AP122" s="1040"/>
      <c r="AQ122" s="1040"/>
      <c r="AR122" s="1040"/>
      <c r="AV122" s="462"/>
      <c r="AW122" s="462"/>
      <c r="AX122" s="462"/>
      <c r="AY122" s="462"/>
      <c r="AZ122" s="462"/>
      <c r="BA122" s="462"/>
      <c r="BB122" s="462"/>
      <c r="BC122" s="462"/>
      <c r="BD122" s="462"/>
    </row>
    <row r="123" spans="1:56">
      <c r="A123" s="654"/>
      <c r="B123" s="438"/>
      <c r="C123" s="462"/>
      <c r="D123" s="462"/>
      <c r="E123" s="462"/>
      <c r="F123" s="462"/>
      <c r="G123" s="438"/>
      <c r="H123" s="1126"/>
      <c r="I123" s="1126"/>
      <c r="J123" s="462"/>
      <c r="K123" s="462"/>
      <c r="L123" s="462"/>
      <c r="M123" s="462"/>
      <c r="N123" s="462"/>
      <c r="O123" s="462"/>
      <c r="P123" s="462"/>
      <c r="Q123" s="462"/>
      <c r="R123" s="462"/>
      <c r="S123" s="462"/>
      <c r="T123" s="462"/>
      <c r="U123" s="462"/>
      <c r="V123" s="451"/>
      <c r="W123" s="451"/>
      <c r="X123" s="438"/>
      <c r="Y123" s="438"/>
      <c r="Z123" s="438"/>
      <c r="AA123" s="441"/>
      <c r="AB123" s="433"/>
      <c r="AC123" s="433"/>
      <c r="AD123" s="433"/>
      <c r="AE123" s="327"/>
      <c r="AF123" s="433"/>
      <c r="AG123" s="433"/>
      <c r="AJ123" s="1040"/>
      <c r="AK123" s="1040"/>
      <c r="AL123" s="1040"/>
      <c r="AM123" s="1040"/>
      <c r="AN123" s="1040"/>
      <c r="AO123" s="1040"/>
      <c r="AP123" s="1040"/>
      <c r="AQ123" s="1040"/>
      <c r="AR123" s="1040"/>
      <c r="AV123" s="462"/>
      <c r="AW123" s="462"/>
      <c r="AX123" s="462"/>
      <c r="AY123" s="462"/>
      <c r="AZ123" s="462"/>
      <c r="BA123" s="462"/>
      <c r="BB123" s="462"/>
      <c r="BC123" s="462"/>
      <c r="BD123" s="462"/>
    </row>
    <row r="124" spans="1:56">
      <c r="A124" s="654"/>
      <c r="B124" s="438"/>
      <c r="C124" s="462"/>
      <c r="D124" s="462"/>
      <c r="E124" s="462"/>
      <c r="F124" s="462"/>
      <c r="G124" s="438"/>
      <c r="H124" s="1126"/>
      <c r="I124" s="1126"/>
      <c r="J124" s="462"/>
      <c r="K124" s="462"/>
      <c r="L124" s="462"/>
      <c r="M124" s="462"/>
      <c r="N124" s="462"/>
      <c r="O124" s="462"/>
      <c r="P124" s="462"/>
      <c r="Q124" s="462"/>
      <c r="R124" s="462"/>
      <c r="S124" s="462"/>
      <c r="T124" s="462"/>
      <c r="U124" s="462"/>
      <c r="V124" s="451"/>
      <c r="W124" s="451"/>
      <c r="X124" s="438"/>
      <c r="Y124" s="438"/>
      <c r="Z124" s="438"/>
      <c r="AA124" s="441"/>
      <c r="AB124" s="433"/>
      <c r="AC124" s="433"/>
      <c r="AD124" s="433"/>
      <c r="AE124" s="327"/>
      <c r="AF124" s="433"/>
      <c r="AG124" s="433"/>
      <c r="AJ124" s="1040"/>
      <c r="AK124" s="1040"/>
      <c r="AL124" s="1040"/>
      <c r="AM124" s="1040"/>
      <c r="AN124" s="1040"/>
      <c r="AO124" s="1040"/>
      <c r="AP124" s="1040"/>
      <c r="AQ124" s="1040"/>
      <c r="AR124" s="1040"/>
      <c r="AV124" s="462"/>
      <c r="AW124" s="462"/>
      <c r="AX124" s="462"/>
      <c r="AY124" s="462"/>
      <c r="AZ124" s="462"/>
      <c r="BA124" s="462"/>
      <c r="BB124" s="462"/>
      <c r="BC124" s="462"/>
      <c r="BD124" s="462"/>
    </row>
    <row r="125" spans="1:56">
      <c r="A125" s="654"/>
      <c r="B125" s="438"/>
      <c r="C125" s="462"/>
      <c r="D125" s="462"/>
      <c r="E125" s="462"/>
      <c r="F125" s="462"/>
      <c r="G125" s="438"/>
      <c r="H125" s="1126"/>
      <c r="I125" s="1126"/>
      <c r="J125" s="462"/>
      <c r="K125" s="462"/>
      <c r="L125" s="462"/>
      <c r="M125" s="462"/>
      <c r="N125" s="462"/>
      <c r="O125" s="462"/>
      <c r="P125" s="462"/>
      <c r="Q125" s="462"/>
      <c r="R125" s="462"/>
      <c r="S125" s="462"/>
      <c r="T125" s="462"/>
      <c r="U125" s="462"/>
      <c r="V125" s="451"/>
      <c r="W125" s="451"/>
      <c r="X125" s="438"/>
      <c r="Y125" s="438"/>
      <c r="Z125" s="438"/>
      <c r="AA125" s="441"/>
      <c r="AB125" s="433"/>
      <c r="AC125" s="433"/>
      <c r="AD125" s="433"/>
      <c r="AE125" s="327"/>
      <c r="AF125" s="433"/>
      <c r="AG125" s="433"/>
      <c r="AJ125" s="1040"/>
      <c r="AK125" s="1040"/>
      <c r="AL125" s="1040"/>
      <c r="AM125" s="1040"/>
      <c r="AN125" s="1040"/>
      <c r="AO125" s="1040"/>
      <c r="AP125" s="1040"/>
      <c r="AQ125" s="1040"/>
      <c r="AR125" s="1040"/>
      <c r="AV125" s="462"/>
      <c r="AW125" s="462"/>
      <c r="AX125" s="462"/>
      <c r="AY125" s="462"/>
      <c r="AZ125" s="462"/>
      <c r="BA125" s="462"/>
      <c r="BB125" s="462"/>
      <c r="BC125" s="462"/>
      <c r="BD125" s="462"/>
    </row>
    <row r="126" spans="1:56">
      <c r="A126" s="654"/>
      <c r="B126" s="438"/>
      <c r="C126" s="462"/>
      <c r="D126" s="462"/>
      <c r="E126" s="462"/>
      <c r="F126" s="462"/>
      <c r="G126" s="438"/>
      <c r="H126" s="1126"/>
      <c r="I126" s="1126"/>
      <c r="J126" s="462"/>
      <c r="K126" s="462"/>
      <c r="L126" s="462"/>
      <c r="M126" s="462"/>
      <c r="N126" s="462"/>
      <c r="O126" s="462"/>
      <c r="P126" s="462"/>
      <c r="Q126" s="462"/>
      <c r="R126" s="462"/>
      <c r="S126" s="462"/>
      <c r="T126" s="462"/>
      <c r="U126" s="462"/>
      <c r="V126" s="451"/>
      <c r="W126" s="451"/>
      <c r="X126" s="438"/>
      <c r="Y126" s="438"/>
      <c r="Z126" s="438"/>
      <c r="AA126" s="441"/>
      <c r="AB126" s="433"/>
      <c r="AC126" s="433"/>
      <c r="AD126" s="433"/>
      <c r="AE126" s="327"/>
      <c r="AF126" s="433"/>
      <c r="AG126" s="433"/>
      <c r="AJ126" s="1040"/>
      <c r="AK126" s="1040"/>
      <c r="AL126" s="1040"/>
      <c r="AM126" s="1040"/>
      <c r="AN126" s="1040"/>
      <c r="AO126" s="1040"/>
      <c r="AP126" s="1040"/>
      <c r="AQ126" s="1040"/>
      <c r="AR126" s="1040"/>
      <c r="AV126" s="462"/>
      <c r="AW126" s="462"/>
      <c r="AX126" s="462"/>
      <c r="AY126" s="462"/>
      <c r="AZ126" s="462"/>
      <c r="BA126" s="462"/>
      <c r="BB126" s="462"/>
      <c r="BC126" s="462"/>
      <c r="BD126" s="462"/>
    </row>
    <row r="127" spans="1:56">
      <c r="A127" s="654"/>
      <c r="B127" s="438"/>
      <c r="C127" s="462"/>
      <c r="D127" s="462"/>
      <c r="E127" s="462"/>
      <c r="F127" s="462"/>
      <c r="G127" s="438"/>
      <c r="H127" s="1126"/>
      <c r="I127" s="1126"/>
      <c r="J127" s="462"/>
      <c r="K127" s="462"/>
      <c r="L127" s="462"/>
      <c r="M127" s="462"/>
      <c r="N127" s="462"/>
      <c r="O127" s="462"/>
      <c r="P127" s="462"/>
      <c r="Q127" s="462"/>
      <c r="R127" s="462"/>
      <c r="S127" s="462"/>
      <c r="T127" s="462"/>
      <c r="U127" s="462"/>
      <c r="V127" s="451"/>
      <c r="W127" s="451"/>
      <c r="X127" s="438"/>
      <c r="Y127" s="438"/>
      <c r="Z127" s="438"/>
      <c r="AA127" s="441"/>
      <c r="AB127" s="433"/>
      <c r="AC127" s="433"/>
      <c r="AD127" s="433"/>
      <c r="AE127" s="327"/>
      <c r="AF127" s="433"/>
      <c r="AG127" s="433"/>
      <c r="AJ127" s="1040"/>
      <c r="AK127" s="1040"/>
      <c r="AL127" s="1040"/>
      <c r="AM127" s="1040"/>
      <c r="AN127" s="1040"/>
      <c r="AO127" s="1040"/>
      <c r="AP127" s="1040"/>
      <c r="AQ127" s="1040"/>
      <c r="AR127" s="1040"/>
      <c r="AV127" s="462"/>
      <c r="AW127" s="462"/>
      <c r="AX127" s="462"/>
      <c r="AY127" s="462"/>
      <c r="AZ127" s="462"/>
      <c r="BA127" s="462"/>
      <c r="BB127" s="462"/>
      <c r="BC127" s="462"/>
      <c r="BD127" s="462"/>
    </row>
    <row r="128" spans="1:56">
      <c r="A128" s="654"/>
      <c r="B128" s="438"/>
      <c r="C128" s="462"/>
      <c r="D128" s="462"/>
      <c r="E128" s="462"/>
      <c r="F128" s="462"/>
      <c r="G128" s="438"/>
      <c r="H128" s="1126"/>
      <c r="I128" s="1126"/>
      <c r="J128" s="462"/>
      <c r="K128" s="462"/>
      <c r="L128" s="462"/>
      <c r="M128" s="462"/>
      <c r="N128" s="462"/>
      <c r="O128" s="462"/>
      <c r="P128" s="462"/>
      <c r="Q128" s="462"/>
      <c r="R128" s="462"/>
      <c r="S128" s="462"/>
      <c r="T128" s="462"/>
      <c r="U128" s="462"/>
      <c r="V128" s="451"/>
      <c r="W128" s="451"/>
      <c r="X128" s="438"/>
      <c r="Y128" s="438"/>
      <c r="Z128" s="438"/>
      <c r="AA128" s="441"/>
      <c r="AB128" s="433"/>
      <c r="AC128" s="433"/>
      <c r="AD128" s="433"/>
      <c r="AE128" s="327"/>
      <c r="AF128" s="433"/>
      <c r="AG128" s="433"/>
      <c r="AJ128" s="1040"/>
      <c r="AK128" s="1040"/>
      <c r="AL128" s="1040"/>
      <c r="AM128" s="1040"/>
      <c r="AN128" s="1040"/>
      <c r="AO128" s="1040"/>
      <c r="AP128" s="1040"/>
      <c r="AQ128" s="1040"/>
      <c r="AR128" s="1040"/>
      <c r="AV128" s="462"/>
      <c r="AW128" s="462"/>
      <c r="AX128" s="462"/>
      <c r="AY128" s="462"/>
      <c r="AZ128" s="462"/>
      <c r="BA128" s="462"/>
      <c r="BB128" s="462"/>
      <c r="BC128" s="462"/>
      <c r="BD128" s="462"/>
    </row>
    <row r="129" spans="1:56">
      <c r="A129" s="654"/>
      <c r="B129" s="438"/>
      <c r="C129" s="462"/>
      <c r="D129" s="462"/>
      <c r="E129" s="462"/>
      <c r="F129" s="462"/>
      <c r="G129" s="438"/>
      <c r="H129" s="1126"/>
      <c r="I129" s="1126"/>
      <c r="J129" s="462"/>
      <c r="K129" s="462"/>
      <c r="L129" s="462"/>
      <c r="M129" s="462"/>
      <c r="N129" s="462"/>
      <c r="O129" s="462"/>
      <c r="P129" s="462"/>
      <c r="Q129" s="462"/>
      <c r="R129" s="462"/>
      <c r="S129" s="462"/>
      <c r="T129" s="462"/>
      <c r="U129" s="462"/>
      <c r="V129" s="451"/>
      <c r="W129" s="451"/>
      <c r="X129" s="438"/>
      <c r="Y129" s="438"/>
      <c r="Z129" s="438"/>
      <c r="AA129" s="441"/>
      <c r="AB129" s="433"/>
      <c r="AC129" s="433"/>
      <c r="AD129" s="433"/>
      <c r="AE129" s="327"/>
      <c r="AF129" s="433"/>
      <c r="AG129" s="433"/>
      <c r="AJ129" s="1040"/>
      <c r="AK129" s="1040"/>
      <c r="AL129" s="1040"/>
      <c r="AM129" s="1040"/>
      <c r="AN129" s="1040"/>
      <c r="AO129" s="1040"/>
      <c r="AP129" s="1040"/>
      <c r="AQ129" s="1040"/>
      <c r="AR129" s="1040"/>
      <c r="AV129" s="462"/>
      <c r="AW129" s="462"/>
      <c r="AX129" s="462"/>
      <c r="AY129" s="462"/>
      <c r="AZ129" s="462"/>
      <c r="BA129" s="462"/>
      <c r="BB129" s="462"/>
      <c r="BC129" s="462"/>
      <c r="BD129" s="462"/>
    </row>
    <row r="130" spans="1:56">
      <c r="A130" s="654"/>
      <c r="B130" s="438"/>
      <c r="C130" s="462"/>
      <c r="D130" s="462"/>
      <c r="E130" s="462"/>
      <c r="F130" s="462"/>
      <c r="G130" s="438"/>
      <c r="H130" s="1126"/>
      <c r="I130" s="1126"/>
      <c r="J130" s="462"/>
      <c r="K130" s="462"/>
      <c r="L130" s="462"/>
      <c r="M130" s="462"/>
      <c r="N130" s="462"/>
      <c r="O130" s="462"/>
      <c r="P130" s="462"/>
      <c r="Q130" s="462"/>
      <c r="R130" s="462"/>
      <c r="S130" s="462"/>
      <c r="T130" s="462"/>
      <c r="U130" s="462"/>
      <c r="V130" s="451"/>
      <c r="W130" s="451"/>
      <c r="X130" s="438"/>
      <c r="Y130" s="438"/>
      <c r="Z130" s="438"/>
      <c r="AA130" s="441"/>
      <c r="AB130" s="433"/>
      <c r="AC130" s="433"/>
      <c r="AD130" s="433"/>
      <c r="AE130" s="327"/>
      <c r="AF130" s="433"/>
      <c r="AG130" s="433"/>
      <c r="AJ130" s="1040"/>
      <c r="AK130" s="1040"/>
      <c r="AL130" s="1040"/>
      <c r="AM130" s="1040"/>
      <c r="AN130" s="1040"/>
      <c r="AO130" s="1040"/>
      <c r="AP130" s="1040"/>
      <c r="AQ130" s="1040"/>
      <c r="AR130" s="1040"/>
      <c r="AV130" s="462"/>
      <c r="AW130" s="462"/>
      <c r="AX130" s="462"/>
      <c r="AY130" s="462"/>
      <c r="AZ130" s="462"/>
      <c r="BA130" s="462"/>
      <c r="BB130" s="462"/>
      <c r="BC130" s="462"/>
      <c r="BD130" s="462"/>
    </row>
    <row r="131" spans="1:56">
      <c r="A131" s="654"/>
      <c r="B131" s="438"/>
      <c r="C131" s="462"/>
      <c r="D131" s="462"/>
      <c r="E131" s="462"/>
      <c r="F131" s="462"/>
      <c r="G131" s="438"/>
      <c r="H131" s="1126"/>
      <c r="I131" s="1126"/>
      <c r="J131" s="462"/>
      <c r="K131" s="462"/>
      <c r="L131" s="462"/>
      <c r="M131" s="462"/>
      <c r="N131" s="462"/>
      <c r="O131" s="462"/>
      <c r="P131" s="462"/>
      <c r="Q131" s="462"/>
      <c r="R131" s="462"/>
      <c r="S131" s="462"/>
      <c r="T131" s="462"/>
      <c r="U131" s="462"/>
      <c r="V131" s="451"/>
      <c r="W131" s="451"/>
      <c r="X131" s="438"/>
      <c r="Y131" s="438"/>
      <c r="Z131" s="438"/>
      <c r="AA131" s="441"/>
      <c r="AB131" s="433"/>
      <c r="AC131" s="433"/>
      <c r="AD131" s="433"/>
      <c r="AE131" s="327"/>
      <c r="AF131" s="433"/>
      <c r="AG131" s="433"/>
      <c r="AJ131" s="1040"/>
      <c r="AK131" s="1040"/>
      <c r="AL131" s="1040"/>
      <c r="AM131" s="1040"/>
      <c r="AN131" s="1040"/>
      <c r="AO131" s="1040"/>
      <c r="AP131" s="1040"/>
      <c r="AQ131" s="1040"/>
      <c r="AR131" s="1040"/>
      <c r="AV131" s="462"/>
      <c r="AW131" s="462"/>
      <c r="AX131" s="462"/>
      <c r="AY131" s="462"/>
      <c r="AZ131" s="462"/>
      <c r="BA131" s="462"/>
      <c r="BB131" s="462"/>
      <c r="BC131" s="462"/>
      <c r="BD131" s="462"/>
    </row>
    <row r="132" spans="1:56">
      <c r="A132" s="438"/>
      <c r="B132" s="571"/>
      <c r="C132" s="462"/>
      <c r="D132" s="462"/>
      <c r="E132" s="462"/>
      <c r="F132" s="462"/>
      <c r="G132" s="571"/>
      <c r="H132" s="1126"/>
      <c r="I132" s="1126"/>
      <c r="J132" s="462"/>
      <c r="K132" s="462"/>
      <c r="L132" s="462"/>
      <c r="M132" s="462"/>
      <c r="N132" s="462"/>
      <c r="O132" s="462"/>
      <c r="P132" s="462"/>
      <c r="Q132" s="462"/>
      <c r="R132" s="462"/>
      <c r="S132" s="462"/>
      <c r="T132" s="462"/>
      <c r="U132" s="462"/>
      <c r="V132" s="451"/>
      <c r="W132" s="451"/>
      <c r="X132" s="438"/>
      <c r="Y132" s="438"/>
      <c r="Z132" s="438"/>
      <c r="AA132" s="441"/>
      <c r="AB132" s="433"/>
      <c r="AC132" s="433"/>
      <c r="AD132" s="433"/>
      <c r="AE132" s="327"/>
      <c r="AF132" s="433"/>
      <c r="AG132" s="433"/>
      <c r="AJ132" s="1040"/>
      <c r="AK132" s="1040"/>
      <c r="AL132" s="1040"/>
      <c r="AM132" s="1040"/>
      <c r="AN132" s="1040"/>
      <c r="AO132" s="1040"/>
      <c r="AP132" s="1040"/>
      <c r="AQ132" s="1040"/>
      <c r="AR132" s="1040"/>
      <c r="AV132" s="462"/>
      <c r="AW132" s="462"/>
      <c r="AX132" s="462"/>
      <c r="AY132" s="462"/>
      <c r="AZ132" s="462"/>
      <c r="BA132" s="462"/>
      <c r="BB132" s="462"/>
      <c r="BC132" s="462"/>
      <c r="BD132" s="462"/>
    </row>
    <row r="133" spans="1:56">
      <c r="A133" s="654"/>
      <c r="B133" s="571"/>
      <c r="C133" s="462"/>
      <c r="D133" s="462"/>
      <c r="E133" s="462"/>
      <c r="F133" s="462"/>
      <c r="G133" s="571"/>
      <c r="H133" s="1126"/>
      <c r="I133" s="1126"/>
      <c r="J133" s="462"/>
      <c r="K133" s="462"/>
      <c r="L133" s="462"/>
      <c r="M133" s="462"/>
      <c r="N133" s="462"/>
      <c r="O133" s="462"/>
      <c r="P133" s="462"/>
      <c r="Q133" s="462"/>
      <c r="R133" s="462"/>
      <c r="S133" s="462"/>
      <c r="T133" s="462"/>
      <c r="U133" s="462"/>
      <c r="V133" s="451"/>
      <c r="W133" s="451"/>
      <c r="X133" s="451"/>
      <c r="Y133" s="451"/>
      <c r="Z133" s="451"/>
      <c r="AD133" s="451"/>
      <c r="AE133" s="451"/>
      <c r="AJ133" s="1040"/>
      <c r="AK133" s="1040"/>
      <c r="AL133" s="1040"/>
      <c r="AM133" s="1040"/>
      <c r="AN133" s="1040"/>
      <c r="AO133" s="1040"/>
      <c r="AP133" s="1040"/>
      <c r="AQ133" s="1040"/>
      <c r="AR133" s="1040"/>
      <c r="AV133" s="462"/>
      <c r="AW133" s="462"/>
      <c r="AX133" s="462"/>
      <c r="AY133" s="462"/>
      <c r="AZ133" s="462"/>
      <c r="BA133" s="462"/>
      <c r="BB133" s="462"/>
      <c r="BC133" s="462"/>
      <c r="BD133" s="462"/>
    </row>
    <row r="134" spans="1:56">
      <c r="A134" s="571"/>
      <c r="B134" s="571"/>
      <c r="D134" s="451"/>
      <c r="E134" s="451"/>
      <c r="F134" s="451"/>
      <c r="G134" s="571"/>
      <c r="H134" s="1126"/>
      <c r="I134" s="1126"/>
      <c r="K134" s="451"/>
      <c r="L134" s="451"/>
      <c r="M134" s="451"/>
      <c r="N134" s="451"/>
      <c r="O134" s="451"/>
      <c r="P134" s="451"/>
      <c r="Q134" s="451"/>
      <c r="R134" s="451"/>
      <c r="S134" s="451"/>
      <c r="T134" s="451"/>
      <c r="U134" s="451"/>
      <c r="V134" s="451"/>
      <c r="W134" s="451"/>
      <c r="X134" s="451"/>
      <c r="Y134" s="451"/>
      <c r="Z134" s="451"/>
      <c r="AD134" s="451"/>
      <c r="AE134" s="451"/>
      <c r="AJ134" s="1040"/>
      <c r="AK134" s="1040"/>
      <c r="AL134" s="1040"/>
      <c r="AM134" s="1040"/>
      <c r="AN134" s="1040"/>
      <c r="AO134" s="1040"/>
      <c r="AP134" s="1040"/>
      <c r="AQ134" s="1040"/>
      <c r="AR134" s="1040"/>
    </row>
    <row r="135" spans="1:56">
      <c r="A135" s="654"/>
      <c r="B135" s="438"/>
      <c r="C135" s="462"/>
      <c r="D135" s="462"/>
      <c r="E135" s="462"/>
      <c r="F135" s="462"/>
      <c r="G135" s="438"/>
      <c r="H135" s="1126"/>
      <c r="I135" s="1126"/>
      <c r="J135" s="462"/>
      <c r="K135" s="462"/>
      <c r="L135" s="462"/>
      <c r="M135" s="462"/>
      <c r="N135" s="462"/>
      <c r="O135" s="462"/>
      <c r="P135" s="462"/>
      <c r="Q135" s="462"/>
      <c r="R135" s="462"/>
      <c r="S135" s="462"/>
      <c r="T135" s="462"/>
      <c r="U135" s="462"/>
      <c r="V135" s="451"/>
      <c r="W135" s="451"/>
      <c r="X135" s="451"/>
      <c r="Y135" s="451"/>
      <c r="Z135" s="451"/>
      <c r="AD135" s="451"/>
      <c r="AE135" s="327"/>
      <c r="AJ135" s="1040"/>
      <c r="AK135" s="1040"/>
      <c r="AL135" s="1040"/>
      <c r="AM135" s="1040"/>
      <c r="AN135" s="1040"/>
      <c r="AO135" s="1040"/>
      <c r="AP135" s="1040"/>
      <c r="AQ135" s="1040"/>
      <c r="AR135" s="1040"/>
    </row>
    <row r="136" spans="1:56">
      <c r="A136" s="654"/>
      <c r="B136" s="438"/>
      <c r="C136" s="462"/>
      <c r="D136" s="462"/>
      <c r="E136" s="462"/>
      <c r="F136" s="462"/>
      <c r="G136" s="438"/>
      <c r="H136" s="1126"/>
      <c r="I136" s="1126"/>
      <c r="J136" s="462"/>
      <c r="K136" s="462"/>
      <c r="L136" s="462"/>
      <c r="M136" s="462"/>
      <c r="N136" s="462"/>
      <c r="O136" s="462"/>
      <c r="P136" s="462"/>
      <c r="Q136" s="462"/>
      <c r="R136" s="462"/>
      <c r="S136" s="462"/>
      <c r="T136" s="462"/>
      <c r="U136" s="462"/>
      <c r="V136" s="451"/>
      <c r="W136" s="451"/>
      <c r="X136" s="451"/>
      <c r="Y136" s="451"/>
      <c r="Z136" s="451"/>
      <c r="AD136" s="451"/>
      <c r="AE136" s="327"/>
      <c r="AJ136" s="1040"/>
      <c r="AK136" s="1040"/>
      <c r="AL136" s="1040"/>
      <c r="AM136" s="1040"/>
      <c r="AN136" s="1040"/>
      <c r="AO136" s="1040"/>
      <c r="AP136" s="1040"/>
      <c r="AQ136" s="1040"/>
      <c r="AR136" s="1040"/>
    </row>
    <row r="137" spans="1:56">
      <c r="A137" s="654"/>
      <c r="B137" s="438"/>
      <c r="C137" s="462"/>
      <c r="D137" s="462"/>
      <c r="E137" s="462"/>
      <c r="F137" s="462"/>
      <c r="G137" s="438"/>
      <c r="H137" s="1126"/>
      <c r="I137" s="1126"/>
      <c r="J137" s="462"/>
      <c r="K137" s="462"/>
      <c r="L137" s="462"/>
      <c r="M137" s="462"/>
      <c r="N137" s="462"/>
      <c r="O137" s="462"/>
      <c r="P137" s="462"/>
      <c r="Q137" s="462"/>
      <c r="R137" s="462"/>
      <c r="S137" s="462"/>
      <c r="T137" s="462"/>
      <c r="U137" s="462"/>
      <c r="V137" s="451"/>
      <c r="W137" s="451"/>
      <c r="X137" s="451"/>
      <c r="Y137" s="451"/>
      <c r="Z137" s="451"/>
      <c r="AD137" s="451"/>
      <c r="AE137" s="327"/>
      <c r="AJ137" s="1040"/>
      <c r="AK137" s="1040"/>
      <c r="AL137" s="1040"/>
      <c r="AM137" s="1040"/>
      <c r="AN137" s="1040"/>
      <c r="AO137" s="1040"/>
      <c r="AP137" s="1040"/>
      <c r="AQ137" s="1040"/>
      <c r="AR137" s="1040"/>
    </row>
    <row r="138" spans="1:56">
      <c r="A138" s="654"/>
      <c r="B138" s="438"/>
      <c r="C138" s="462"/>
      <c r="D138" s="462"/>
      <c r="E138" s="462"/>
      <c r="F138" s="462"/>
      <c r="G138" s="438"/>
      <c r="H138" s="1126"/>
      <c r="I138" s="1126"/>
      <c r="J138" s="462"/>
      <c r="K138" s="462"/>
      <c r="L138" s="462"/>
      <c r="M138" s="462"/>
      <c r="N138" s="462"/>
      <c r="O138" s="462"/>
      <c r="P138" s="462"/>
      <c r="Q138" s="462"/>
      <c r="R138" s="462"/>
      <c r="S138" s="462"/>
      <c r="T138" s="462"/>
      <c r="U138" s="462"/>
      <c r="V138" s="451"/>
      <c r="W138" s="451"/>
      <c r="X138" s="451"/>
      <c r="Y138" s="451"/>
      <c r="Z138" s="451"/>
      <c r="AD138" s="451"/>
      <c r="AE138" s="327"/>
      <c r="AJ138" s="1040"/>
      <c r="AK138" s="1040"/>
      <c r="AL138" s="1040"/>
      <c r="AM138" s="1040"/>
      <c r="AN138" s="1040"/>
      <c r="AO138" s="1040"/>
      <c r="AP138" s="1040"/>
      <c r="AQ138" s="1040"/>
      <c r="AR138" s="1040"/>
    </row>
    <row r="139" spans="1:56">
      <c r="A139" s="654"/>
      <c r="B139" s="438"/>
      <c r="C139" s="462"/>
      <c r="D139" s="462"/>
      <c r="E139" s="462"/>
      <c r="F139" s="462"/>
      <c r="G139" s="438"/>
      <c r="H139" s="1126"/>
      <c r="I139" s="1126"/>
      <c r="J139" s="462"/>
      <c r="K139" s="462"/>
      <c r="L139" s="462"/>
      <c r="M139" s="462"/>
      <c r="N139" s="462"/>
      <c r="O139" s="462"/>
      <c r="P139" s="462"/>
      <c r="Q139" s="462"/>
      <c r="R139" s="462"/>
      <c r="S139" s="462"/>
      <c r="T139" s="462"/>
      <c r="U139" s="462"/>
      <c r="V139" s="451"/>
      <c r="W139" s="451"/>
      <c r="X139" s="451"/>
      <c r="Y139" s="451"/>
      <c r="Z139" s="451"/>
      <c r="AD139" s="451"/>
      <c r="AE139" s="327"/>
      <c r="AJ139" s="1040"/>
      <c r="AK139" s="1040"/>
      <c r="AL139" s="1040"/>
      <c r="AM139" s="1040"/>
      <c r="AN139" s="1040"/>
      <c r="AO139" s="1040"/>
      <c r="AP139" s="1040"/>
      <c r="AQ139" s="1040"/>
      <c r="AR139" s="1040"/>
    </row>
    <row r="140" spans="1:56">
      <c r="A140" s="654"/>
      <c r="B140" s="438"/>
      <c r="C140" s="462"/>
      <c r="D140" s="462"/>
      <c r="E140" s="462"/>
      <c r="F140" s="462"/>
      <c r="G140" s="438"/>
      <c r="H140" s="1126"/>
      <c r="I140" s="1126"/>
      <c r="J140" s="462"/>
      <c r="K140" s="462"/>
      <c r="L140" s="462"/>
      <c r="M140" s="462"/>
      <c r="N140" s="462"/>
      <c r="O140" s="462"/>
      <c r="P140" s="462"/>
      <c r="Q140" s="462"/>
      <c r="R140" s="462"/>
      <c r="S140" s="462"/>
      <c r="T140" s="462"/>
      <c r="U140" s="462"/>
      <c r="V140" s="451"/>
      <c r="W140" s="451"/>
      <c r="X140" s="451"/>
      <c r="Y140" s="451"/>
      <c r="Z140" s="451"/>
      <c r="AD140" s="451"/>
      <c r="AE140" s="327"/>
      <c r="AJ140" s="1040"/>
      <c r="AK140" s="1040"/>
      <c r="AL140" s="1040"/>
      <c r="AM140" s="1040"/>
      <c r="AN140" s="1040"/>
      <c r="AO140" s="1040"/>
      <c r="AP140" s="1040"/>
      <c r="AQ140" s="1040"/>
      <c r="AR140" s="1040"/>
    </row>
    <row r="141" spans="1:56">
      <c r="A141" s="654"/>
      <c r="B141" s="438"/>
      <c r="C141" s="462"/>
      <c r="D141" s="462"/>
      <c r="E141" s="462"/>
      <c r="F141" s="462"/>
      <c r="G141" s="438"/>
      <c r="H141" s="1126"/>
      <c r="I141" s="1126"/>
      <c r="J141" s="462"/>
      <c r="K141" s="462"/>
      <c r="L141" s="462"/>
      <c r="M141" s="462"/>
      <c r="N141" s="462"/>
      <c r="O141" s="462"/>
      <c r="P141" s="462"/>
      <c r="Q141" s="462"/>
      <c r="R141" s="462"/>
      <c r="S141" s="462"/>
      <c r="T141" s="462"/>
      <c r="U141" s="462"/>
      <c r="V141" s="451"/>
      <c r="W141" s="451"/>
      <c r="X141" s="451"/>
      <c r="Y141" s="451"/>
      <c r="Z141" s="451"/>
      <c r="AD141" s="451"/>
      <c r="AE141" s="327"/>
      <c r="AJ141" s="1040"/>
      <c r="AK141" s="1040"/>
      <c r="AL141" s="1040"/>
      <c r="AM141" s="1040"/>
      <c r="AN141" s="1040"/>
      <c r="AO141" s="1040"/>
      <c r="AP141" s="1040"/>
      <c r="AQ141" s="1040"/>
      <c r="AR141" s="1040"/>
    </row>
    <row r="142" spans="1:56">
      <c r="A142" s="654"/>
      <c r="B142" s="438"/>
      <c r="C142" s="462"/>
      <c r="D142" s="462"/>
      <c r="E142" s="462"/>
      <c r="F142" s="462"/>
      <c r="G142" s="438"/>
      <c r="H142" s="1126"/>
      <c r="I142" s="1126"/>
      <c r="J142" s="462"/>
      <c r="K142" s="462"/>
      <c r="L142" s="462"/>
      <c r="M142" s="462"/>
      <c r="N142" s="462"/>
      <c r="O142" s="462"/>
      <c r="P142" s="462"/>
      <c r="Q142" s="462"/>
      <c r="R142" s="462"/>
      <c r="S142" s="462"/>
      <c r="T142" s="462"/>
      <c r="U142" s="462"/>
      <c r="V142" s="451"/>
      <c r="W142" s="451"/>
      <c r="X142" s="451"/>
      <c r="Y142" s="451"/>
      <c r="Z142" s="451"/>
      <c r="AD142" s="451"/>
      <c r="AE142" s="327"/>
      <c r="AJ142" s="1040"/>
      <c r="AK142" s="1040"/>
      <c r="AL142" s="1040"/>
      <c r="AM142" s="1040"/>
      <c r="AN142" s="1040"/>
      <c r="AO142" s="1040"/>
      <c r="AP142" s="1040"/>
      <c r="AQ142" s="1040"/>
      <c r="AR142" s="1040"/>
    </row>
    <row r="143" spans="1:56">
      <c r="A143" s="654"/>
      <c r="B143" s="438"/>
      <c r="C143" s="462"/>
      <c r="D143" s="462"/>
      <c r="E143" s="462"/>
      <c r="F143" s="462"/>
      <c r="G143" s="438"/>
      <c r="H143" s="1126"/>
      <c r="I143" s="1126"/>
      <c r="J143" s="462"/>
      <c r="K143" s="462"/>
      <c r="L143" s="462"/>
      <c r="M143" s="462"/>
      <c r="N143" s="462"/>
      <c r="O143" s="462"/>
      <c r="P143" s="462"/>
      <c r="Q143" s="462"/>
      <c r="R143" s="462"/>
      <c r="S143" s="462"/>
      <c r="T143" s="462"/>
      <c r="U143" s="462"/>
      <c r="V143" s="451"/>
      <c r="W143" s="451"/>
      <c r="X143" s="451"/>
      <c r="Y143" s="451"/>
      <c r="Z143" s="451"/>
      <c r="AD143" s="451"/>
      <c r="AE143" s="327"/>
      <c r="AJ143" s="1040"/>
      <c r="AK143" s="1040"/>
      <c r="AL143" s="1040"/>
      <c r="AM143" s="1040"/>
      <c r="AN143" s="1040"/>
      <c r="AO143" s="1040"/>
      <c r="AP143" s="1040"/>
      <c r="AQ143" s="1040"/>
      <c r="AR143" s="1040"/>
    </row>
    <row r="144" spans="1:56">
      <c r="A144" s="654"/>
      <c r="B144" s="438"/>
      <c r="C144" s="462"/>
      <c r="D144" s="462"/>
      <c r="E144" s="462"/>
      <c r="F144" s="462"/>
      <c r="G144" s="438"/>
      <c r="H144" s="1126"/>
      <c r="I144" s="1126"/>
      <c r="J144" s="462"/>
      <c r="K144" s="462"/>
      <c r="L144" s="462"/>
      <c r="M144" s="462"/>
      <c r="N144" s="462"/>
      <c r="O144" s="462"/>
      <c r="P144" s="462"/>
      <c r="Q144" s="462"/>
      <c r="R144" s="462"/>
      <c r="S144" s="462"/>
      <c r="T144" s="462"/>
      <c r="U144" s="462"/>
      <c r="V144" s="451"/>
      <c r="W144" s="451"/>
      <c r="X144" s="451"/>
      <c r="Y144" s="451"/>
      <c r="Z144" s="451"/>
      <c r="AD144" s="451"/>
      <c r="AE144" s="327"/>
      <c r="AJ144" s="1040"/>
      <c r="AK144" s="1040"/>
      <c r="AL144" s="1040"/>
      <c r="AM144" s="1040"/>
      <c r="AN144" s="1040"/>
      <c r="AO144" s="1040"/>
      <c r="AP144" s="1040"/>
      <c r="AQ144" s="1040"/>
      <c r="AR144" s="1040"/>
    </row>
    <row r="145" spans="1:59">
      <c r="A145" s="654"/>
      <c r="B145" s="438"/>
      <c r="C145" s="462"/>
      <c r="D145" s="462"/>
      <c r="E145" s="462"/>
      <c r="F145" s="462"/>
      <c r="G145" s="438"/>
      <c r="H145" s="1126"/>
      <c r="I145" s="1126"/>
      <c r="J145" s="462"/>
      <c r="K145" s="462"/>
      <c r="L145" s="462"/>
      <c r="M145" s="462"/>
      <c r="N145" s="462"/>
      <c r="O145" s="462"/>
      <c r="P145" s="462"/>
      <c r="Q145" s="462"/>
      <c r="R145" s="462"/>
      <c r="S145" s="462"/>
      <c r="T145" s="462"/>
      <c r="U145" s="462"/>
      <c r="V145" s="451"/>
      <c r="W145" s="451"/>
      <c r="X145" s="451"/>
      <c r="Y145" s="451"/>
      <c r="Z145" s="451"/>
      <c r="AD145" s="451"/>
      <c r="AE145" s="327"/>
      <c r="AJ145" s="1040"/>
      <c r="AK145" s="1040"/>
      <c r="AL145" s="1040"/>
      <c r="AM145" s="1040"/>
      <c r="AN145" s="1040"/>
      <c r="AO145" s="1040"/>
      <c r="AP145" s="1040"/>
      <c r="AQ145" s="1040"/>
      <c r="AR145" s="1040"/>
    </row>
    <row r="146" spans="1:59">
      <c r="A146" s="654"/>
      <c r="B146" s="438"/>
      <c r="C146" s="462"/>
      <c r="D146" s="462"/>
      <c r="E146" s="462"/>
      <c r="F146" s="462"/>
      <c r="G146" s="438"/>
      <c r="H146" s="1126"/>
      <c r="I146" s="1126"/>
      <c r="J146" s="462"/>
      <c r="K146" s="462"/>
      <c r="L146" s="462"/>
      <c r="M146" s="462"/>
      <c r="N146" s="462"/>
      <c r="O146" s="462"/>
      <c r="P146" s="462"/>
      <c r="Q146" s="462"/>
      <c r="R146" s="462"/>
      <c r="S146" s="462"/>
      <c r="T146" s="462"/>
      <c r="U146" s="462"/>
      <c r="V146" s="451"/>
      <c r="W146" s="451"/>
      <c r="X146" s="451"/>
      <c r="Y146" s="451"/>
      <c r="Z146" s="451"/>
      <c r="AD146" s="451"/>
      <c r="AE146" s="327"/>
      <c r="AJ146" s="1040"/>
      <c r="AK146" s="1040"/>
      <c r="AL146" s="1040"/>
      <c r="AM146" s="1040"/>
      <c r="AN146" s="1040"/>
      <c r="AO146" s="1040"/>
      <c r="AP146" s="1040"/>
      <c r="AQ146" s="1040"/>
      <c r="AR146" s="1040"/>
    </row>
    <row r="147" spans="1:59">
      <c r="A147" s="654"/>
      <c r="B147" s="438"/>
      <c r="C147" s="462"/>
      <c r="D147" s="462"/>
      <c r="E147" s="462"/>
      <c r="F147" s="462"/>
      <c r="G147" s="438"/>
      <c r="H147" s="1126"/>
      <c r="I147" s="1126"/>
      <c r="J147" s="462"/>
      <c r="K147" s="462"/>
      <c r="L147" s="462"/>
      <c r="M147" s="462"/>
      <c r="N147" s="462"/>
      <c r="O147" s="462"/>
      <c r="P147" s="462"/>
      <c r="Q147" s="462"/>
      <c r="R147" s="462"/>
      <c r="S147" s="462"/>
      <c r="T147" s="462"/>
      <c r="U147" s="462"/>
      <c r="V147" s="451"/>
      <c r="W147" s="451"/>
      <c r="X147" s="451"/>
      <c r="Y147" s="451"/>
      <c r="Z147" s="451"/>
      <c r="AD147" s="451"/>
      <c r="AE147" s="327"/>
      <c r="AJ147" s="1040"/>
      <c r="AK147" s="1040"/>
      <c r="AL147" s="1040"/>
      <c r="AM147" s="1040"/>
      <c r="AN147" s="1040"/>
      <c r="AO147" s="1040"/>
      <c r="AP147" s="1040"/>
      <c r="AQ147" s="1040"/>
      <c r="AR147" s="1040"/>
    </row>
    <row r="148" spans="1:59">
      <c r="A148" s="654"/>
      <c r="B148" s="438"/>
      <c r="C148" s="462"/>
      <c r="D148" s="462"/>
      <c r="E148" s="462"/>
      <c r="F148" s="462"/>
      <c r="G148" s="438"/>
      <c r="H148" s="1126"/>
      <c r="I148" s="1126"/>
      <c r="J148" s="462"/>
      <c r="K148" s="462"/>
      <c r="L148" s="462"/>
      <c r="M148" s="462"/>
      <c r="N148" s="462"/>
      <c r="O148" s="462"/>
      <c r="P148" s="462"/>
      <c r="Q148" s="462"/>
      <c r="R148" s="462"/>
      <c r="S148" s="462"/>
      <c r="T148" s="462"/>
      <c r="U148" s="462"/>
      <c r="V148" s="451"/>
      <c r="W148" s="451"/>
      <c r="X148" s="451"/>
      <c r="Y148" s="451"/>
      <c r="Z148" s="451"/>
      <c r="AD148" s="451"/>
      <c r="AE148" s="327"/>
      <c r="AJ148" s="1040"/>
      <c r="AK148" s="1040"/>
      <c r="AL148" s="1040"/>
      <c r="AM148" s="1040"/>
      <c r="AN148" s="1040"/>
      <c r="AO148" s="1040"/>
      <c r="AP148" s="1040"/>
      <c r="AQ148" s="1040"/>
      <c r="AR148" s="1040"/>
    </row>
    <row r="149" spans="1:59">
      <c r="A149" s="438"/>
      <c r="B149" s="438"/>
      <c r="C149" s="462"/>
      <c r="D149" s="462"/>
      <c r="E149" s="462"/>
      <c r="F149" s="462"/>
      <c r="G149" s="438"/>
      <c r="H149" s="1126"/>
      <c r="I149" s="1126"/>
      <c r="J149" s="462"/>
      <c r="K149" s="462"/>
      <c r="L149" s="462"/>
      <c r="M149" s="462"/>
      <c r="N149" s="462"/>
      <c r="O149" s="462"/>
      <c r="P149" s="462"/>
      <c r="Q149" s="462"/>
      <c r="R149" s="462"/>
      <c r="S149" s="462"/>
      <c r="T149" s="462"/>
      <c r="U149" s="462"/>
      <c r="V149" s="451"/>
      <c r="W149" s="451"/>
      <c r="X149" s="451"/>
      <c r="Y149" s="451"/>
      <c r="Z149" s="451"/>
      <c r="AD149" s="451"/>
      <c r="AE149" s="327"/>
      <c r="AJ149" s="1040"/>
      <c r="AK149" s="1040"/>
      <c r="AL149" s="1040"/>
      <c r="AM149" s="1040"/>
      <c r="AN149" s="1040"/>
      <c r="AO149" s="1040"/>
      <c r="AP149" s="1040"/>
      <c r="AQ149" s="1040"/>
      <c r="AR149" s="1040"/>
    </row>
    <row r="150" spans="1:59">
      <c r="A150" s="654"/>
      <c r="B150" s="438"/>
      <c r="C150" s="462"/>
      <c r="D150" s="462"/>
      <c r="E150" s="462"/>
      <c r="F150" s="462"/>
      <c r="G150" s="438"/>
      <c r="H150" s="1126"/>
      <c r="I150" s="1126"/>
      <c r="J150" s="462"/>
      <c r="K150" s="462"/>
      <c r="L150" s="462"/>
      <c r="M150" s="462"/>
      <c r="N150" s="462"/>
      <c r="O150" s="462"/>
      <c r="P150" s="462"/>
      <c r="Q150" s="462"/>
      <c r="R150" s="462"/>
      <c r="S150" s="462"/>
      <c r="T150" s="462"/>
      <c r="U150" s="462"/>
      <c r="V150" s="451"/>
      <c r="W150" s="451"/>
      <c r="X150" s="451"/>
      <c r="Y150" s="451"/>
      <c r="Z150" s="451"/>
      <c r="AD150" s="451"/>
      <c r="AE150" s="451"/>
      <c r="AJ150" s="1040"/>
      <c r="AK150" s="1040"/>
      <c r="AL150" s="1040"/>
      <c r="AM150" s="1040"/>
      <c r="AN150" s="1040"/>
      <c r="AO150" s="1040"/>
      <c r="AP150" s="1040"/>
      <c r="AQ150" s="1040"/>
      <c r="AR150" s="1040"/>
    </row>
    <row r="151" spans="1:59">
      <c r="A151" s="438"/>
      <c r="B151" s="433"/>
      <c r="C151" s="461"/>
      <c r="D151" s="461"/>
      <c r="E151" s="461"/>
      <c r="F151" s="461"/>
      <c r="G151" s="433"/>
      <c r="H151" s="1126"/>
      <c r="I151" s="1126"/>
      <c r="J151" s="461"/>
      <c r="K151" s="461"/>
      <c r="L151" s="461"/>
      <c r="M151" s="461"/>
      <c r="N151" s="461"/>
      <c r="O151" s="461"/>
      <c r="P151" s="461"/>
      <c r="Q151" s="461"/>
      <c r="R151" s="461"/>
      <c r="S151" s="461"/>
      <c r="T151" s="461"/>
      <c r="U151" s="461"/>
      <c r="V151" s="433"/>
      <c r="W151" s="433"/>
      <c r="X151" s="433"/>
      <c r="Y151" s="433"/>
      <c r="Z151" s="433"/>
      <c r="AA151" s="433"/>
      <c r="AB151" s="433"/>
      <c r="AC151" s="433"/>
      <c r="AD151" s="433"/>
      <c r="AE151" s="433"/>
      <c r="AF151" s="433"/>
      <c r="AG151" s="433"/>
      <c r="AH151" s="433"/>
      <c r="AJ151" s="459"/>
      <c r="AK151" s="459"/>
      <c r="AL151" s="459"/>
      <c r="AM151" s="459"/>
      <c r="AN151" s="459"/>
      <c r="AO151" s="459"/>
      <c r="AP151" s="459"/>
      <c r="AQ151" s="459"/>
      <c r="AR151" s="459"/>
      <c r="AS151" s="433"/>
      <c r="AT151" s="433"/>
      <c r="AU151" s="433"/>
      <c r="AV151" s="462"/>
      <c r="AW151" s="462"/>
      <c r="AX151" s="462"/>
      <c r="AY151" s="462"/>
      <c r="AZ151" s="462"/>
      <c r="BA151" s="462"/>
      <c r="BB151" s="462"/>
      <c r="BC151" s="462"/>
      <c r="BD151" s="462"/>
      <c r="BE151" s="433"/>
      <c r="BF151" s="433"/>
      <c r="BG151" s="433"/>
    </row>
    <row r="152" spans="1:59">
      <c r="A152" s="433"/>
      <c r="B152" s="433"/>
      <c r="C152" s="433"/>
      <c r="D152" s="433"/>
      <c r="E152" s="433"/>
      <c r="F152" s="433"/>
      <c r="G152" s="433"/>
      <c r="H152" s="433"/>
      <c r="I152" s="433"/>
      <c r="J152" s="433"/>
      <c r="K152" s="433"/>
      <c r="L152" s="433"/>
      <c r="M152" s="433"/>
      <c r="N152" s="433"/>
      <c r="O152" s="433"/>
      <c r="P152" s="433"/>
      <c r="Q152" s="433"/>
      <c r="R152" s="433"/>
      <c r="S152" s="433"/>
      <c r="T152" s="433"/>
      <c r="U152" s="433"/>
      <c r="V152" s="433"/>
      <c r="W152" s="433"/>
      <c r="X152" s="433"/>
      <c r="Y152" s="433"/>
      <c r="Z152" s="433"/>
      <c r="AA152" s="433"/>
      <c r="AB152" s="433"/>
      <c r="AC152" s="433"/>
      <c r="AD152" s="433"/>
      <c r="AE152" s="433"/>
      <c r="AF152" s="433"/>
      <c r="AG152" s="433"/>
      <c r="AH152" s="433"/>
      <c r="AJ152" s="459"/>
      <c r="AK152" s="459"/>
      <c r="AL152" s="459"/>
      <c r="AM152" s="459"/>
      <c r="AN152" s="459"/>
      <c r="AO152" s="459"/>
      <c r="AP152" s="459"/>
      <c r="AQ152" s="459"/>
      <c r="AR152" s="459"/>
      <c r="AS152" s="433"/>
      <c r="AT152" s="433"/>
      <c r="AU152" s="433"/>
      <c r="AV152" s="462"/>
      <c r="AW152" s="462"/>
      <c r="AX152" s="462"/>
      <c r="AY152" s="462"/>
      <c r="AZ152" s="462"/>
      <c r="BA152" s="462"/>
      <c r="BB152" s="462"/>
      <c r="BC152" s="462"/>
      <c r="BD152" s="462"/>
      <c r="BE152" s="433"/>
      <c r="BF152" s="433"/>
      <c r="BG152" s="433"/>
    </row>
    <row r="153" spans="1:59">
      <c r="C153" s="568"/>
      <c r="J153" s="568"/>
    </row>
    <row r="154" spans="1:59">
      <c r="D154" s="451"/>
      <c r="E154" s="451"/>
      <c r="F154" s="451"/>
      <c r="K154" s="451"/>
      <c r="L154" s="451"/>
      <c r="M154" s="451"/>
      <c r="N154" s="451"/>
      <c r="O154" s="451"/>
      <c r="P154" s="451"/>
      <c r="Q154" s="451"/>
      <c r="R154" s="451"/>
      <c r="S154" s="451"/>
      <c r="T154" s="451"/>
      <c r="U154" s="451"/>
      <c r="V154" s="451"/>
      <c r="W154" s="451"/>
      <c r="X154" s="451"/>
      <c r="Y154" s="451"/>
      <c r="Z154" s="451"/>
      <c r="AD154" s="451"/>
      <c r="AE154" s="451"/>
    </row>
    <row r="155" spans="1:59">
      <c r="A155" s="571"/>
      <c r="B155" s="571"/>
      <c r="D155" s="451"/>
      <c r="E155" s="451"/>
      <c r="F155" s="451"/>
      <c r="G155" s="571"/>
      <c r="H155" s="571"/>
      <c r="I155" s="571"/>
      <c r="K155" s="451"/>
      <c r="L155" s="451"/>
      <c r="M155" s="451"/>
      <c r="N155" s="451"/>
      <c r="O155" s="451"/>
      <c r="P155" s="451"/>
      <c r="Q155" s="451"/>
      <c r="R155" s="451"/>
      <c r="S155" s="451"/>
      <c r="T155" s="451"/>
      <c r="U155" s="451"/>
      <c r="V155" s="451"/>
      <c r="W155" s="451"/>
      <c r="X155" s="451"/>
      <c r="Y155" s="451"/>
      <c r="Z155" s="451"/>
      <c r="AD155" s="451"/>
      <c r="AE155" s="451"/>
      <c r="AJ155" s="1040"/>
      <c r="AK155" s="1040"/>
      <c r="AL155" s="1040"/>
      <c r="AM155" s="1040"/>
      <c r="AN155" s="1040"/>
      <c r="AO155" s="1040"/>
      <c r="AP155" s="1040"/>
      <c r="AQ155" s="1040"/>
      <c r="AR155" s="1040"/>
    </row>
    <row r="156" spans="1:59">
      <c r="A156" s="571"/>
      <c r="B156" s="571"/>
      <c r="D156" s="451"/>
      <c r="E156" s="451"/>
      <c r="F156" s="451"/>
      <c r="G156" s="571"/>
      <c r="H156" s="571"/>
      <c r="I156" s="571"/>
      <c r="K156" s="451"/>
      <c r="L156" s="451"/>
      <c r="M156" s="451"/>
      <c r="N156" s="451"/>
      <c r="O156" s="451"/>
      <c r="P156" s="451"/>
      <c r="Q156" s="451"/>
      <c r="R156" s="451"/>
      <c r="S156" s="451"/>
      <c r="T156" s="451"/>
      <c r="U156" s="451"/>
      <c r="V156" s="451"/>
      <c r="W156" s="451"/>
      <c r="X156" s="451"/>
      <c r="Y156" s="451"/>
      <c r="Z156" s="451"/>
      <c r="AD156" s="451"/>
      <c r="AE156" s="451"/>
      <c r="AJ156" s="1040"/>
      <c r="AK156" s="1040"/>
      <c r="AL156" s="1040"/>
      <c r="AM156" s="1040"/>
      <c r="AN156" s="1040"/>
      <c r="AO156" s="1040"/>
      <c r="AP156" s="1040"/>
      <c r="AQ156" s="1040"/>
      <c r="AR156" s="1040"/>
    </row>
    <row r="157" spans="1:59">
      <c r="A157" s="438"/>
      <c r="B157" s="327"/>
      <c r="C157" s="463"/>
      <c r="D157" s="463"/>
      <c r="E157" s="463"/>
      <c r="F157" s="463"/>
      <c r="G157" s="327"/>
      <c r="H157" s="327"/>
      <c r="I157" s="327"/>
      <c r="J157" s="463"/>
      <c r="K157" s="463"/>
      <c r="L157" s="463"/>
      <c r="M157" s="463"/>
      <c r="N157" s="463"/>
      <c r="O157" s="463"/>
      <c r="P157" s="463"/>
      <c r="Q157" s="463"/>
      <c r="R157" s="463"/>
      <c r="S157" s="463"/>
      <c r="T157" s="463"/>
      <c r="U157" s="463"/>
      <c r="V157" s="463"/>
      <c r="W157" s="468"/>
      <c r="X157" s="438"/>
      <c r="Y157" s="438"/>
      <c r="Z157" s="438"/>
      <c r="AA157" s="468"/>
      <c r="AB157" s="433"/>
      <c r="AC157" s="433"/>
      <c r="AD157" s="433"/>
      <c r="AE157" s="327"/>
      <c r="AF157" s="433"/>
      <c r="AG157" s="433"/>
      <c r="AJ157" s="1040"/>
      <c r="AK157" s="1040"/>
      <c r="AL157" s="1040"/>
      <c r="AM157" s="1040"/>
      <c r="AN157" s="1040"/>
      <c r="AO157" s="1040"/>
      <c r="AP157" s="1040"/>
      <c r="AQ157" s="1040"/>
      <c r="AR157" s="1040"/>
      <c r="AV157" s="463"/>
      <c r="AW157" s="463"/>
      <c r="AX157" s="463"/>
      <c r="AY157" s="463"/>
      <c r="AZ157" s="463"/>
      <c r="BA157" s="463"/>
      <c r="BB157" s="463"/>
      <c r="BC157" s="463"/>
      <c r="BD157" s="463"/>
    </row>
    <row r="158" spans="1:59">
      <c r="A158" s="438"/>
      <c r="B158" s="327"/>
      <c r="C158" s="463"/>
      <c r="D158" s="463"/>
      <c r="E158" s="463"/>
      <c r="F158" s="463"/>
      <c r="G158" s="327"/>
      <c r="H158" s="327"/>
      <c r="I158" s="327"/>
      <c r="J158" s="463"/>
      <c r="K158" s="463"/>
      <c r="L158" s="463"/>
      <c r="M158" s="463"/>
      <c r="N158" s="463"/>
      <c r="O158" s="463"/>
      <c r="P158" s="463"/>
      <c r="Q158" s="463"/>
      <c r="R158" s="463"/>
      <c r="S158" s="463"/>
      <c r="T158" s="463"/>
      <c r="U158" s="463"/>
      <c r="V158" s="463"/>
      <c r="W158" s="468"/>
      <c r="X158" s="438"/>
      <c r="Y158" s="438"/>
      <c r="Z158" s="438"/>
      <c r="AA158" s="468"/>
      <c r="AB158" s="433"/>
      <c r="AC158" s="433"/>
      <c r="AD158" s="433"/>
      <c r="AE158" s="327"/>
      <c r="AF158" s="433"/>
      <c r="AG158" s="433"/>
      <c r="AJ158" s="1040"/>
      <c r="AK158" s="1040"/>
      <c r="AL158" s="1040"/>
      <c r="AM158" s="1040"/>
      <c r="AN158" s="1040"/>
      <c r="AO158" s="1040"/>
      <c r="AP158" s="1040"/>
      <c r="AQ158" s="1040"/>
      <c r="AR158" s="1040"/>
      <c r="AV158" s="463"/>
      <c r="AW158" s="463"/>
      <c r="AX158" s="463"/>
      <c r="AY158" s="463"/>
      <c r="AZ158" s="463"/>
      <c r="BA158" s="463"/>
      <c r="BB158" s="463"/>
      <c r="BC158" s="463"/>
      <c r="BD158" s="463"/>
    </row>
    <row r="159" spans="1:59">
      <c r="A159" s="438"/>
      <c r="B159" s="327"/>
      <c r="C159" s="463"/>
      <c r="D159" s="463"/>
      <c r="E159" s="463"/>
      <c r="F159" s="463"/>
      <c r="G159" s="327"/>
      <c r="H159" s="327"/>
      <c r="I159" s="327"/>
      <c r="J159" s="463"/>
      <c r="K159" s="463"/>
      <c r="L159" s="463"/>
      <c r="M159" s="463"/>
      <c r="N159" s="463"/>
      <c r="O159" s="463"/>
      <c r="P159" s="463"/>
      <c r="Q159" s="463"/>
      <c r="R159" s="463"/>
      <c r="S159" s="463"/>
      <c r="T159" s="463"/>
      <c r="U159" s="463"/>
      <c r="V159" s="463"/>
      <c r="W159" s="468"/>
      <c r="X159" s="438"/>
      <c r="Y159" s="438"/>
      <c r="Z159" s="438"/>
      <c r="AA159" s="468"/>
      <c r="AB159" s="433"/>
      <c r="AC159" s="433"/>
      <c r="AD159" s="433"/>
      <c r="AE159" s="327"/>
      <c r="AF159" s="433"/>
      <c r="AG159" s="433"/>
      <c r="AJ159" s="1040"/>
      <c r="AK159" s="1040"/>
      <c r="AL159" s="1040"/>
      <c r="AM159" s="1040"/>
      <c r="AN159" s="1040"/>
      <c r="AO159" s="1040"/>
      <c r="AP159" s="1040"/>
      <c r="AQ159" s="1040"/>
      <c r="AR159" s="1040"/>
      <c r="AV159" s="463"/>
      <c r="AW159" s="463"/>
      <c r="AX159" s="463"/>
      <c r="AY159" s="463"/>
      <c r="AZ159" s="463"/>
      <c r="BA159" s="463"/>
      <c r="BB159" s="463"/>
      <c r="BC159" s="463"/>
      <c r="BD159" s="463"/>
    </row>
    <row r="160" spans="1:59">
      <c r="A160" s="571"/>
      <c r="B160" s="327"/>
      <c r="D160" s="451"/>
      <c r="E160" s="451"/>
      <c r="F160" s="451"/>
      <c r="G160" s="327"/>
      <c r="H160" s="327"/>
      <c r="I160" s="327"/>
      <c r="K160" s="451"/>
      <c r="L160" s="451"/>
      <c r="M160" s="451"/>
      <c r="N160" s="451"/>
      <c r="O160" s="451"/>
      <c r="P160" s="451"/>
      <c r="Q160" s="451"/>
      <c r="R160" s="451"/>
      <c r="S160" s="451"/>
      <c r="T160" s="451"/>
      <c r="U160" s="451"/>
      <c r="V160" s="451"/>
      <c r="W160" s="451"/>
      <c r="X160" s="438"/>
      <c r="Y160" s="438"/>
      <c r="Z160" s="438"/>
      <c r="AA160" s="468"/>
      <c r="AB160" s="433"/>
      <c r="AC160" s="433"/>
      <c r="AD160" s="433"/>
      <c r="AE160" s="451"/>
      <c r="AF160" s="433"/>
      <c r="AG160" s="433"/>
      <c r="AJ160" s="1040"/>
      <c r="AK160" s="1040"/>
      <c r="AL160" s="1040"/>
      <c r="AM160" s="1040"/>
      <c r="AN160" s="1040"/>
      <c r="AO160" s="1040"/>
      <c r="AP160" s="1040"/>
      <c r="AQ160" s="1040"/>
      <c r="AR160" s="1040"/>
    </row>
    <row r="161" spans="1:59">
      <c r="A161" s="438"/>
      <c r="B161" s="327"/>
      <c r="C161" s="463"/>
      <c r="D161" s="463"/>
      <c r="E161" s="463"/>
      <c r="F161" s="463"/>
      <c r="G161" s="327"/>
      <c r="H161" s="327"/>
      <c r="I161" s="327"/>
      <c r="J161" s="463"/>
      <c r="K161" s="463"/>
      <c r="L161" s="463"/>
      <c r="M161" s="463"/>
      <c r="N161" s="463"/>
      <c r="O161" s="463"/>
      <c r="P161" s="463"/>
      <c r="Q161" s="463"/>
      <c r="R161" s="463"/>
      <c r="S161" s="463"/>
      <c r="T161" s="463"/>
      <c r="U161" s="463"/>
      <c r="V161" s="463"/>
      <c r="W161" s="468"/>
      <c r="X161" s="438"/>
      <c r="Y161" s="438"/>
      <c r="Z161" s="438"/>
      <c r="AA161" s="468"/>
      <c r="AB161" s="433"/>
      <c r="AC161" s="433"/>
      <c r="AD161" s="433"/>
      <c r="AE161" s="327"/>
      <c r="AF161" s="433"/>
      <c r="AG161" s="433"/>
      <c r="AJ161" s="1040"/>
      <c r="AK161" s="1040"/>
      <c r="AL161" s="1040"/>
      <c r="AM161" s="1040"/>
      <c r="AN161" s="1040"/>
      <c r="AO161" s="1040"/>
      <c r="AP161" s="1040"/>
      <c r="AQ161" s="1040"/>
      <c r="AR161" s="1040"/>
      <c r="AV161" s="463"/>
      <c r="AW161" s="463"/>
      <c r="AX161" s="463"/>
      <c r="AY161" s="463"/>
      <c r="AZ161" s="463"/>
      <c r="BA161" s="463"/>
      <c r="BB161" s="463"/>
      <c r="BC161" s="463"/>
      <c r="BD161" s="463"/>
    </row>
    <row r="162" spans="1:59">
      <c r="A162" s="438"/>
      <c r="B162" s="327"/>
      <c r="C162" s="463"/>
      <c r="D162" s="463"/>
      <c r="E162" s="463"/>
      <c r="F162" s="463"/>
      <c r="G162" s="327"/>
      <c r="H162" s="327"/>
      <c r="I162" s="327"/>
      <c r="J162" s="463"/>
      <c r="K162" s="463"/>
      <c r="L162" s="463"/>
      <c r="M162" s="463"/>
      <c r="N162" s="463"/>
      <c r="O162" s="463"/>
      <c r="P162" s="463"/>
      <c r="Q162" s="463"/>
      <c r="R162" s="463"/>
      <c r="S162" s="463"/>
      <c r="T162" s="463"/>
      <c r="U162" s="463"/>
      <c r="V162" s="463"/>
      <c r="W162" s="468"/>
      <c r="X162" s="438"/>
      <c r="Y162" s="438"/>
      <c r="Z162" s="438"/>
      <c r="AA162" s="468"/>
      <c r="AB162" s="433"/>
      <c r="AC162" s="433"/>
      <c r="AD162" s="433"/>
      <c r="AE162" s="327"/>
      <c r="AF162" s="433"/>
      <c r="AG162" s="433"/>
      <c r="AJ162" s="1040"/>
      <c r="AK162" s="1040"/>
      <c r="AL162" s="1040"/>
      <c r="AM162" s="1040"/>
      <c r="AN162" s="1040"/>
      <c r="AO162" s="1040"/>
      <c r="AP162" s="1040"/>
      <c r="AQ162" s="1040"/>
      <c r="AR162" s="1040"/>
      <c r="AV162" s="463"/>
      <c r="AW162" s="463"/>
      <c r="AX162" s="463"/>
      <c r="AY162" s="463"/>
      <c r="AZ162" s="463"/>
      <c r="BA162" s="463"/>
      <c r="BB162" s="463"/>
      <c r="BC162" s="463"/>
      <c r="BD162" s="463"/>
    </row>
    <row r="163" spans="1:59">
      <c r="A163" s="438"/>
      <c r="B163" s="327"/>
      <c r="C163" s="463"/>
      <c r="D163" s="463"/>
      <c r="E163" s="463"/>
      <c r="F163" s="463"/>
      <c r="G163" s="327"/>
      <c r="H163" s="327"/>
      <c r="I163" s="327"/>
      <c r="J163" s="463"/>
      <c r="K163" s="463"/>
      <c r="L163" s="463"/>
      <c r="M163" s="463"/>
      <c r="N163" s="463"/>
      <c r="O163" s="463"/>
      <c r="P163" s="463"/>
      <c r="Q163" s="463"/>
      <c r="R163" s="463"/>
      <c r="S163" s="463"/>
      <c r="T163" s="463"/>
      <c r="U163" s="463"/>
      <c r="V163" s="463"/>
      <c r="W163" s="468"/>
      <c r="X163" s="438"/>
      <c r="Y163" s="438"/>
      <c r="Z163" s="438"/>
      <c r="AA163" s="468"/>
      <c r="AB163" s="433"/>
      <c r="AC163" s="433"/>
      <c r="AD163" s="433"/>
      <c r="AE163" s="327"/>
      <c r="AF163" s="433"/>
      <c r="AG163" s="433"/>
      <c r="AJ163" s="1040"/>
      <c r="AK163" s="1040"/>
      <c r="AL163" s="1040"/>
      <c r="AM163" s="1040"/>
      <c r="AN163" s="1040"/>
      <c r="AO163" s="1040"/>
      <c r="AP163" s="1040"/>
      <c r="AQ163" s="1040"/>
      <c r="AR163" s="1040"/>
      <c r="AV163" s="463"/>
      <c r="AW163" s="463"/>
      <c r="AX163" s="463"/>
      <c r="AY163" s="463"/>
      <c r="AZ163" s="463"/>
      <c r="BA163" s="463"/>
      <c r="BB163" s="463"/>
      <c r="BC163" s="463"/>
      <c r="BD163" s="463"/>
    </row>
    <row r="164" spans="1:59">
      <c r="A164" s="571"/>
      <c r="B164" s="327"/>
      <c r="D164" s="451"/>
      <c r="E164" s="451"/>
      <c r="F164" s="451"/>
      <c r="G164" s="327"/>
      <c r="H164" s="327"/>
      <c r="I164" s="327"/>
      <c r="K164" s="451"/>
      <c r="L164" s="451"/>
      <c r="M164" s="451"/>
      <c r="N164" s="451"/>
      <c r="O164" s="451"/>
      <c r="P164" s="451"/>
      <c r="Q164" s="451"/>
      <c r="R164" s="451"/>
      <c r="S164" s="451"/>
      <c r="T164" s="451"/>
      <c r="U164" s="451"/>
      <c r="V164" s="451"/>
      <c r="W164" s="451"/>
      <c r="X164" s="438"/>
      <c r="Y164" s="438"/>
      <c r="Z164" s="438"/>
      <c r="AA164" s="468"/>
      <c r="AB164" s="433"/>
      <c r="AC164" s="433"/>
      <c r="AD164" s="433"/>
      <c r="AE164" s="451"/>
      <c r="AF164" s="433"/>
      <c r="AG164" s="433"/>
      <c r="AJ164" s="1040"/>
      <c r="AK164" s="1040"/>
      <c r="AL164" s="1040"/>
      <c r="AM164" s="1040"/>
      <c r="AN164" s="1040"/>
      <c r="AO164" s="1040"/>
      <c r="AP164" s="1040"/>
      <c r="AQ164" s="1040"/>
      <c r="AR164" s="1040"/>
    </row>
    <row r="165" spans="1:59">
      <c r="A165" s="438"/>
      <c r="B165" s="327"/>
      <c r="C165" s="463"/>
      <c r="D165" s="463"/>
      <c r="E165" s="463"/>
      <c r="F165" s="463"/>
      <c r="G165" s="327"/>
      <c r="H165" s="327"/>
      <c r="I165" s="327"/>
      <c r="J165" s="463"/>
      <c r="K165" s="463"/>
      <c r="L165" s="463"/>
      <c r="M165" s="463"/>
      <c r="N165" s="463"/>
      <c r="O165" s="463"/>
      <c r="P165" s="463"/>
      <c r="Q165" s="463"/>
      <c r="R165" s="463"/>
      <c r="S165" s="463"/>
      <c r="T165" s="463"/>
      <c r="U165" s="463"/>
      <c r="V165" s="463"/>
      <c r="W165" s="468"/>
      <c r="X165" s="438"/>
      <c r="Y165" s="438"/>
      <c r="Z165" s="438"/>
      <c r="AA165" s="468"/>
      <c r="AB165" s="433"/>
      <c r="AC165" s="433"/>
      <c r="AD165" s="433"/>
      <c r="AE165" s="327"/>
      <c r="AF165" s="433"/>
      <c r="AG165" s="433"/>
      <c r="AJ165" s="1040"/>
      <c r="AK165" s="1040"/>
      <c r="AL165" s="1040"/>
      <c r="AM165" s="1040"/>
      <c r="AN165" s="1040"/>
      <c r="AO165" s="1040"/>
      <c r="AP165" s="1040"/>
      <c r="AQ165" s="1040"/>
      <c r="AR165" s="1040"/>
      <c r="AV165" s="463"/>
      <c r="AW165" s="463"/>
      <c r="AX165" s="463"/>
      <c r="AY165" s="463"/>
      <c r="AZ165" s="463"/>
      <c r="BA165" s="463"/>
      <c r="BB165" s="463"/>
      <c r="BC165" s="463"/>
      <c r="BD165" s="463"/>
    </row>
    <row r="166" spans="1:59">
      <c r="A166" s="438"/>
      <c r="B166" s="327"/>
      <c r="C166" s="463"/>
      <c r="D166" s="463"/>
      <c r="E166" s="463"/>
      <c r="F166" s="463"/>
      <c r="G166" s="327"/>
      <c r="H166" s="327"/>
      <c r="I166" s="327"/>
      <c r="J166" s="463"/>
      <c r="K166" s="463"/>
      <c r="L166" s="463"/>
      <c r="M166" s="463"/>
      <c r="N166" s="463"/>
      <c r="O166" s="463"/>
      <c r="P166" s="463"/>
      <c r="Q166" s="463"/>
      <c r="R166" s="463"/>
      <c r="S166" s="463"/>
      <c r="T166" s="463"/>
      <c r="U166" s="463"/>
      <c r="V166" s="463"/>
      <c r="W166" s="468"/>
      <c r="X166" s="438"/>
      <c r="Y166" s="438"/>
      <c r="Z166" s="438"/>
      <c r="AA166" s="468"/>
      <c r="AB166" s="433"/>
      <c r="AC166" s="433"/>
      <c r="AD166" s="433"/>
      <c r="AE166" s="327"/>
      <c r="AF166" s="433"/>
      <c r="AG166" s="433"/>
      <c r="AJ166" s="1040"/>
      <c r="AK166" s="1040"/>
      <c r="AL166" s="1040"/>
      <c r="AM166" s="1040"/>
      <c r="AN166" s="1040"/>
      <c r="AO166" s="1040"/>
      <c r="AP166" s="1040"/>
      <c r="AQ166" s="1040"/>
      <c r="AR166" s="1040"/>
      <c r="AV166" s="463"/>
      <c r="AW166" s="463"/>
      <c r="AX166" s="463"/>
      <c r="AY166" s="463"/>
      <c r="AZ166" s="463"/>
      <c r="BA166" s="463"/>
      <c r="BB166" s="463"/>
      <c r="BC166" s="463"/>
      <c r="BD166" s="463"/>
    </row>
    <row r="167" spans="1:59">
      <c r="A167" s="438"/>
      <c r="B167" s="327"/>
      <c r="C167" s="463"/>
      <c r="D167" s="463"/>
      <c r="E167" s="463"/>
      <c r="F167" s="463"/>
      <c r="G167" s="327"/>
      <c r="H167" s="327"/>
      <c r="I167" s="327"/>
      <c r="J167" s="463"/>
      <c r="K167" s="463"/>
      <c r="L167" s="463"/>
      <c r="M167" s="463"/>
      <c r="N167" s="463"/>
      <c r="O167" s="463"/>
      <c r="P167" s="463"/>
      <c r="Q167" s="463"/>
      <c r="R167" s="463"/>
      <c r="S167" s="463"/>
      <c r="T167" s="463"/>
      <c r="U167" s="463"/>
      <c r="V167" s="463"/>
      <c r="W167" s="468"/>
      <c r="X167" s="438"/>
      <c r="Y167" s="438"/>
      <c r="Z167" s="438"/>
      <c r="AA167" s="468"/>
      <c r="AB167" s="433"/>
      <c r="AC167" s="433"/>
      <c r="AD167" s="433"/>
      <c r="AE167" s="327"/>
      <c r="AF167" s="433"/>
      <c r="AG167" s="433"/>
      <c r="AJ167" s="1040"/>
      <c r="AK167" s="1040"/>
      <c r="AL167" s="1040"/>
      <c r="AM167" s="1040"/>
      <c r="AN167" s="1040"/>
      <c r="AO167" s="1040"/>
      <c r="AP167" s="1040"/>
      <c r="AQ167" s="1040"/>
      <c r="AR167" s="1040"/>
      <c r="AV167" s="463"/>
      <c r="AW167" s="463"/>
      <c r="AX167" s="463"/>
      <c r="AY167" s="463"/>
      <c r="AZ167" s="463"/>
      <c r="BA167" s="463"/>
      <c r="BB167" s="463"/>
      <c r="BC167" s="463"/>
      <c r="BD167" s="463"/>
    </row>
    <row r="168" spans="1:59">
      <c r="A168" s="571"/>
      <c r="B168" s="571"/>
      <c r="D168" s="451"/>
      <c r="E168" s="451"/>
      <c r="F168" s="451"/>
      <c r="G168" s="571"/>
      <c r="H168" s="571"/>
      <c r="I168" s="571"/>
      <c r="K168" s="451"/>
      <c r="L168" s="451"/>
      <c r="M168" s="451"/>
      <c r="N168" s="451"/>
      <c r="O168" s="451"/>
      <c r="P168" s="451"/>
      <c r="Q168" s="451"/>
      <c r="R168" s="451"/>
      <c r="S168" s="451"/>
      <c r="T168" s="451"/>
      <c r="U168" s="451"/>
      <c r="V168" s="451"/>
      <c r="W168" s="451"/>
      <c r="X168" s="451"/>
      <c r="Y168" s="451"/>
      <c r="Z168" s="451"/>
      <c r="AD168" s="451"/>
      <c r="AE168" s="451"/>
      <c r="AJ168" s="1040"/>
      <c r="AK168" s="1040"/>
      <c r="AL168" s="1040"/>
      <c r="AM168" s="1040"/>
      <c r="AN168" s="1040"/>
      <c r="AO168" s="1040"/>
      <c r="AP168" s="1040"/>
      <c r="AQ168" s="1040"/>
      <c r="AR168" s="1040"/>
    </row>
    <row r="169" spans="1:59">
      <c r="A169" s="571"/>
      <c r="B169" s="571"/>
      <c r="D169" s="451"/>
      <c r="E169" s="451"/>
      <c r="F169" s="451"/>
      <c r="G169" s="571"/>
      <c r="H169" s="571"/>
      <c r="I169" s="571"/>
      <c r="K169" s="451"/>
      <c r="L169" s="451"/>
      <c r="M169" s="451"/>
      <c r="N169" s="451"/>
      <c r="O169" s="451"/>
      <c r="P169" s="451"/>
      <c r="Q169" s="451"/>
      <c r="R169" s="451"/>
      <c r="S169" s="451"/>
      <c r="T169" s="451"/>
      <c r="U169" s="451"/>
      <c r="V169" s="451"/>
      <c r="W169" s="451"/>
      <c r="X169" s="451"/>
      <c r="Y169" s="451"/>
      <c r="Z169" s="451"/>
      <c r="AD169" s="451"/>
      <c r="AE169" s="451"/>
    </row>
    <row r="170" spans="1:59">
      <c r="A170" s="571"/>
      <c r="B170" s="571"/>
      <c r="D170" s="451"/>
      <c r="E170" s="451"/>
      <c r="F170" s="451"/>
      <c r="G170" s="571"/>
      <c r="H170" s="571"/>
      <c r="I170" s="571"/>
      <c r="K170" s="451"/>
      <c r="L170" s="451"/>
      <c r="M170" s="451"/>
      <c r="N170" s="451"/>
      <c r="O170" s="451"/>
      <c r="P170" s="451"/>
      <c r="Q170" s="451"/>
      <c r="R170" s="451"/>
      <c r="S170" s="451"/>
      <c r="T170" s="451"/>
      <c r="U170" s="451"/>
      <c r="V170" s="451"/>
      <c r="W170" s="451"/>
      <c r="X170" s="451"/>
      <c r="Y170" s="451"/>
      <c r="Z170" s="451"/>
      <c r="AD170" s="451"/>
      <c r="AE170" s="451"/>
    </row>
    <row r="171" spans="1:59">
      <c r="A171" s="571"/>
      <c r="B171" s="571"/>
      <c r="D171" s="451"/>
      <c r="E171" s="451"/>
      <c r="F171" s="451"/>
      <c r="G171" s="571"/>
      <c r="H171" s="571"/>
      <c r="I171" s="571"/>
      <c r="K171" s="451"/>
      <c r="L171" s="451"/>
      <c r="M171" s="451"/>
      <c r="N171" s="451"/>
      <c r="O171" s="451"/>
      <c r="P171" s="451"/>
      <c r="Q171" s="451"/>
      <c r="R171" s="451"/>
      <c r="S171" s="451"/>
      <c r="T171" s="451"/>
      <c r="U171" s="451"/>
      <c r="V171" s="451"/>
      <c r="W171" s="451"/>
      <c r="X171" s="451"/>
      <c r="Y171" s="451"/>
      <c r="Z171" s="451"/>
      <c r="AD171" s="451"/>
      <c r="AE171" s="451"/>
    </row>
    <row r="172" spans="1:59">
      <c r="A172" s="571"/>
      <c r="B172" s="571"/>
      <c r="D172" s="451"/>
      <c r="E172" s="451"/>
      <c r="F172" s="451"/>
      <c r="G172" s="571"/>
      <c r="H172" s="571"/>
      <c r="I172" s="571"/>
      <c r="K172" s="451"/>
      <c r="L172" s="451"/>
      <c r="M172" s="451"/>
      <c r="N172" s="451"/>
      <c r="O172" s="451"/>
      <c r="P172" s="451"/>
      <c r="Q172" s="451"/>
      <c r="R172" s="451"/>
      <c r="S172" s="451"/>
      <c r="T172" s="451"/>
      <c r="U172" s="451"/>
      <c r="V172" s="451"/>
      <c r="W172" s="451"/>
      <c r="X172" s="451"/>
      <c r="Y172" s="451"/>
      <c r="Z172" s="451"/>
      <c r="AD172" s="451"/>
      <c r="AE172" s="451"/>
    </row>
    <row r="173" spans="1:59">
      <c r="A173" s="433"/>
      <c r="B173" s="433"/>
      <c r="C173" s="433"/>
      <c r="D173" s="433"/>
      <c r="E173" s="433"/>
      <c r="F173" s="433"/>
      <c r="G173" s="433"/>
      <c r="H173" s="433"/>
      <c r="I173" s="433"/>
      <c r="J173" s="433"/>
      <c r="K173" s="433"/>
      <c r="L173" s="433"/>
      <c r="M173" s="433"/>
      <c r="N173" s="433"/>
      <c r="O173" s="433"/>
      <c r="P173" s="433"/>
      <c r="Q173" s="433"/>
      <c r="R173" s="433"/>
      <c r="S173" s="433"/>
      <c r="T173" s="433"/>
      <c r="U173" s="433"/>
      <c r="V173" s="433"/>
      <c r="W173" s="433"/>
      <c r="X173" s="433"/>
      <c r="Y173" s="433"/>
      <c r="Z173" s="433"/>
      <c r="AA173" s="433"/>
      <c r="AB173" s="433"/>
      <c r="AC173" s="433"/>
      <c r="AD173" s="433"/>
      <c r="AE173" s="433"/>
      <c r="AF173" s="433"/>
      <c r="AG173" s="433"/>
      <c r="AH173" s="433"/>
      <c r="AJ173" s="459"/>
      <c r="AK173" s="459"/>
      <c r="AL173" s="459"/>
      <c r="AM173" s="459"/>
      <c r="AN173" s="459"/>
      <c r="AO173" s="459"/>
      <c r="AP173" s="459"/>
      <c r="AQ173" s="459"/>
      <c r="AR173" s="459"/>
      <c r="AS173" s="433"/>
      <c r="AT173" s="433"/>
      <c r="AU173" s="433"/>
      <c r="AV173" s="462"/>
      <c r="AW173" s="462"/>
      <c r="AX173" s="462"/>
      <c r="AY173" s="462"/>
      <c r="AZ173" s="462"/>
      <c r="BA173" s="462"/>
      <c r="BB173" s="462"/>
      <c r="BC173" s="462"/>
      <c r="BD173" s="462"/>
      <c r="BE173" s="433"/>
      <c r="BF173" s="433"/>
      <c r="BG173" s="433"/>
    </row>
    <row r="174" spans="1:59">
      <c r="A174" s="433"/>
      <c r="B174" s="433"/>
      <c r="C174" s="433"/>
      <c r="D174" s="433"/>
      <c r="E174" s="433"/>
      <c r="F174" s="433"/>
      <c r="G174" s="433"/>
      <c r="H174" s="433"/>
      <c r="I174" s="433"/>
      <c r="J174" s="433"/>
      <c r="K174" s="433"/>
      <c r="L174" s="433"/>
      <c r="M174" s="433"/>
      <c r="N174" s="433"/>
      <c r="O174" s="433"/>
      <c r="P174" s="433"/>
      <c r="Q174" s="433"/>
      <c r="R174" s="433"/>
      <c r="S174" s="433"/>
      <c r="T174" s="433"/>
      <c r="U174" s="433"/>
      <c r="V174" s="433"/>
      <c r="W174" s="433"/>
      <c r="X174" s="433"/>
      <c r="Y174" s="433"/>
      <c r="Z174" s="433"/>
      <c r="AA174" s="433"/>
      <c r="AB174" s="433"/>
      <c r="AC174" s="433"/>
      <c r="AD174" s="433"/>
      <c r="AE174" s="433"/>
      <c r="AF174" s="433"/>
      <c r="AG174" s="433"/>
      <c r="AH174" s="433"/>
      <c r="AJ174" s="459"/>
      <c r="AK174" s="459"/>
      <c r="AL174" s="459"/>
      <c r="AM174" s="459"/>
      <c r="AN174" s="459"/>
      <c r="AO174" s="459"/>
      <c r="AP174" s="459"/>
      <c r="AQ174" s="459"/>
      <c r="AR174" s="459"/>
      <c r="AS174" s="433"/>
      <c r="AT174" s="433"/>
      <c r="AU174" s="433"/>
      <c r="AV174" s="462"/>
      <c r="AW174" s="462"/>
      <c r="AX174" s="462"/>
      <c r="AY174" s="462"/>
      <c r="AZ174" s="462"/>
      <c r="BA174" s="462"/>
      <c r="BB174" s="462"/>
      <c r="BC174" s="462"/>
      <c r="BD174" s="462"/>
      <c r="BE174" s="433"/>
      <c r="BF174" s="433"/>
      <c r="BG174" s="433"/>
    </row>
    <row r="175" spans="1:59">
      <c r="A175" s="438"/>
      <c r="B175" s="438"/>
      <c r="C175" s="463"/>
      <c r="D175" s="463"/>
      <c r="E175" s="463"/>
      <c r="F175" s="463"/>
      <c r="G175" s="438"/>
      <c r="H175" s="438"/>
      <c r="I175" s="438"/>
      <c r="J175" s="463"/>
      <c r="K175" s="463"/>
      <c r="L175" s="463"/>
      <c r="M175" s="463"/>
      <c r="N175" s="463"/>
      <c r="O175" s="463"/>
      <c r="P175" s="463"/>
      <c r="Q175" s="463"/>
      <c r="R175" s="463"/>
      <c r="S175" s="463"/>
      <c r="T175" s="463"/>
      <c r="U175" s="463"/>
      <c r="V175" s="463"/>
      <c r="W175" s="468"/>
      <c r="X175" s="468"/>
      <c r="Y175" s="468"/>
      <c r="Z175" s="468"/>
      <c r="AA175" s="433"/>
      <c r="AB175" s="433"/>
      <c r="AC175" s="433"/>
      <c r="AD175" s="433"/>
      <c r="AE175" s="433"/>
      <c r="AF175" s="433"/>
      <c r="AG175" s="433"/>
      <c r="AH175" s="433"/>
      <c r="AJ175" s="459"/>
      <c r="AK175" s="459"/>
      <c r="AL175" s="459"/>
      <c r="AM175" s="459"/>
      <c r="AN175" s="459"/>
      <c r="AO175" s="459"/>
      <c r="AP175" s="459"/>
      <c r="AQ175" s="459"/>
      <c r="AR175" s="459"/>
      <c r="AV175" s="463"/>
      <c r="AW175" s="463"/>
      <c r="AX175" s="463"/>
      <c r="AY175" s="463"/>
      <c r="AZ175" s="463"/>
      <c r="BA175" s="463"/>
      <c r="BB175" s="463"/>
      <c r="BC175" s="463"/>
      <c r="BD175" s="463"/>
    </row>
    <row r="176" spans="1:59">
      <c r="A176" s="651"/>
      <c r="B176" s="438"/>
      <c r="C176" s="433"/>
      <c r="D176" s="433"/>
      <c r="E176" s="433"/>
      <c r="F176" s="433"/>
      <c r="G176" s="438"/>
      <c r="H176" s="438"/>
      <c r="I176" s="438"/>
      <c r="J176" s="433"/>
      <c r="K176" s="433"/>
      <c r="L176" s="433"/>
      <c r="M176" s="433"/>
      <c r="N176" s="433"/>
      <c r="O176" s="433"/>
      <c r="P176" s="433"/>
      <c r="Q176" s="433"/>
      <c r="R176" s="433"/>
      <c r="S176" s="433"/>
      <c r="T176" s="433"/>
      <c r="U176" s="433"/>
      <c r="V176" s="439"/>
      <c r="W176" s="439"/>
      <c r="X176" s="439"/>
      <c r="Y176" s="439"/>
      <c r="Z176" s="439"/>
      <c r="AA176" s="439"/>
      <c r="AB176" s="439"/>
      <c r="AC176" s="439"/>
      <c r="AD176" s="439"/>
      <c r="AE176" s="439"/>
      <c r="AF176" s="439"/>
      <c r="AG176" s="433"/>
      <c r="AH176" s="433"/>
      <c r="AJ176" s="1040"/>
      <c r="AK176" s="1040"/>
      <c r="AL176" s="1040"/>
      <c r="AM176" s="1040"/>
      <c r="AN176" s="1040"/>
      <c r="AO176" s="1040"/>
      <c r="AP176" s="1040"/>
      <c r="AQ176" s="1040"/>
      <c r="AR176" s="1040"/>
      <c r="AV176" s="433"/>
      <c r="AW176" s="433"/>
      <c r="AX176" s="433"/>
      <c r="AY176" s="433"/>
      <c r="AZ176" s="433"/>
      <c r="BA176" s="433"/>
      <c r="BB176" s="433"/>
      <c r="BC176" s="433"/>
      <c r="BD176" s="433"/>
    </row>
    <row r="177" spans="1:56">
      <c r="B177" s="571"/>
      <c r="D177" s="451"/>
      <c r="E177" s="451"/>
      <c r="F177" s="451"/>
      <c r="G177" s="571"/>
      <c r="H177" s="571"/>
      <c r="I177" s="571"/>
      <c r="K177" s="451"/>
      <c r="L177" s="451"/>
      <c r="M177" s="451"/>
      <c r="N177" s="451"/>
      <c r="O177" s="451"/>
      <c r="P177" s="451"/>
      <c r="Q177" s="451"/>
      <c r="R177" s="451"/>
      <c r="S177" s="451"/>
      <c r="T177" s="451"/>
      <c r="U177" s="451"/>
      <c r="V177" s="451"/>
      <c r="W177" s="468"/>
      <c r="X177" s="468"/>
      <c r="Y177" s="468"/>
      <c r="Z177" s="468"/>
      <c r="AA177" s="439"/>
      <c r="AB177" s="433"/>
      <c r="AC177" s="433"/>
      <c r="AD177" s="433"/>
      <c r="AE177" s="433"/>
      <c r="AF177" s="433"/>
      <c r="AJ177" s="1040"/>
      <c r="AK177" s="1040"/>
      <c r="AL177" s="1040"/>
      <c r="AM177" s="1040"/>
      <c r="AN177" s="1040"/>
      <c r="AO177" s="1040"/>
      <c r="AP177" s="1040"/>
      <c r="AQ177" s="1040"/>
      <c r="AR177" s="1040"/>
      <c r="AV177" s="433"/>
      <c r="AW177" s="433"/>
      <c r="AX177" s="433"/>
      <c r="AY177" s="433"/>
      <c r="AZ177" s="433"/>
      <c r="BA177" s="433"/>
      <c r="BB177" s="433"/>
      <c r="BC177" s="433"/>
      <c r="BD177" s="433"/>
    </row>
    <row r="178" spans="1:56">
      <c r="A178" s="438"/>
      <c r="B178" s="438"/>
      <c r="C178" s="461"/>
      <c r="D178" s="461"/>
      <c r="E178" s="461"/>
      <c r="F178" s="461"/>
      <c r="G178" s="438"/>
      <c r="H178" s="1126"/>
      <c r="I178" s="1126"/>
      <c r="J178" s="461"/>
      <c r="K178" s="461"/>
      <c r="L178" s="461"/>
      <c r="M178" s="461"/>
      <c r="N178" s="461"/>
      <c r="O178" s="461"/>
      <c r="P178" s="461"/>
      <c r="Q178" s="461"/>
      <c r="R178" s="461"/>
      <c r="S178" s="461"/>
      <c r="T178" s="461"/>
      <c r="U178" s="461"/>
      <c r="V178" s="451"/>
      <c r="X178" s="438"/>
      <c r="Y178" s="438"/>
      <c r="Z178" s="438"/>
      <c r="AA178" s="468"/>
      <c r="AB178" s="433"/>
      <c r="AC178" s="433"/>
      <c r="AD178" s="433"/>
      <c r="AE178" s="327"/>
      <c r="AF178" s="433"/>
      <c r="AG178" s="433"/>
      <c r="AJ178" s="1040"/>
      <c r="AK178" s="1040"/>
      <c r="AL178" s="1040"/>
      <c r="AM178" s="1040"/>
      <c r="AN178" s="1040"/>
      <c r="AO178" s="1040"/>
      <c r="AP178" s="1040"/>
      <c r="AQ178" s="1040"/>
      <c r="AR178" s="1040"/>
      <c r="AV178" s="433"/>
      <c r="AW178" s="433"/>
      <c r="AX178" s="433"/>
      <c r="AY178" s="433"/>
      <c r="AZ178" s="433"/>
      <c r="BA178" s="433"/>
      <c r="BB178" s="433"/>
      <c r="BC178" s="433"/>
      <c r="BD178" s="433"/>
    </row>
    <row r="179" spans="1:56">
      <c r="A179" s="438"/>
      <c r="B179" s="438"/>
      <c r="C179" s="461"/>
      <c r="D179" s="461"/>
      <c r="E179" s="461"/>
      <c r="F179" s="461"/>
      <c r="G179" s="438"/>
      <c r="H179" s="1126"/>
      <c r="I179" s="1126"/>
      <c r="J179" s="461"/>
      <c r="K179" s="461"/>
      <c r="L179" s="461"/>
      <c r="M179" s="461"/>
      <c r="N179" s="461"/>
      <c r="O179" s="461"/>
      <c r="P179" s="461"/>
      <c r="Q179" s="461"/>
      <c r="R179" s="461"/>
      <c r="S179" s="461"/>
      <c r="T179" s="461"/>
      <c r="U179" s="461"/>
      <c r="V179" s="451"/>
      <c r="W179" s="468"/>
      <c r="X179" s="438"/>
      <c r="Y179" s="438"/>
      <c r="Z179" s="438"/>
      <c r="AA179" s="468"/>
      <c r="AB179" s="433"/>
      <c r="AC179" s="433"/>
      <c r="AD179" s="433"/>
      <c r="AE179" s="327"/>
      <c r="AF179" s="433"/>
      <c r="AG179" s="433"/>
      <c r="AJ179" s="1040"/>
      <c r="AK179" s="1040"/>
      <c r="AL179" s="1040"/>
      <c r="AM179" s="1040"/>
      <c r="AN179" s="1040"/>
      <c r="AO179" s="1040"/>
      <c r="AP179" s="1040"/>
      <c r="AQ179" s="1040"/>
      <c r="AR179" s="1040"/>
      <c r="AV179" s="433"/>
      <c r="AW179" s="433"/>
      <c r="AX179" s="433"/>
      <c r="AY179" s="433"/>
      <c r="AZ179" s="433"/>
      <c r="BA179" s="433"/>
      <c r="BB179" s="433"/>
      <c r="BC179" s="433"/>
      <c r="BD179" s="433"/>
    </row>
    <row r="180" spans="1:56">
      <c r="A180" s="438"/>
      <c r="B180" s="438"/>
      <c r="C180" s="461"/>
      <c r="D180" s="461"/>
      <c r="E180" s="461"/>
      <c r="F180" s="461"/>
      <c r="G180" s="438"/>
      <c r="H180" s="1126"/>
      <c r="I180" s="1126"/>
      <c r="J180" s="461"/>
      <c r="K180" s="461"/>
      <c r="L180" s="461"/>
      <c r="M180" s="461"/>
      <c r="N180" s="461"/>
      <c r="O180" s="461"/>
      <c r="P180" s="461"/>
      <c r="Q180" s="461"/>
      <c r="R180" s="461"/>
      <c r="S180" s="461"/>
      <c r="T180" s="461"/>
      <c r="U180" s="461"/>
      <c r="V180" s="451"/>
      <c r="W180" s="468"/>
      <c r="X180" s="438"/>
      <c r="Y180" s="438"/>
      <c r="Z180" s="438"/>
      <c r="AA180" s="468"/>
      <c r="AB180" s="433"/>
      <c r="AC180" s="433"/>
      <c r="AD180" s="433"/>
      <c r="AE180" s="327"/>
      <c r="AF180" s="433"/>
      <c r="AG180" s="433"/>
      <c r="AJ180" s="1040"/>
      <c r="AK180" s="1040"/>
      <c r="AL180" s="1040"/>
      <c r="AM180" s="1040"/>
      <c r="AN180" s="1040"/>
      <c r="AO180" s="1040"/>
      <c r="AP180" s="1040"/>
      <c r="AQ180" s="1040"/>
      <c r="AR180" s="1040"/>
      <c r="AV180" s="433"/>
      <c r="AW180" s="433"/>
      <c r="AX180" s="433"/>
      <c r="AY180" s="433"/>
      <c r="AZ180" s="433"/>
      <c r="BA180" s="433"/>
      <c r="BB180" s="433"/>
      <c r="BC180" s="433"/>
      <c r="BD180" s="433"/>
    </row>
    <row r="181" spans="1:56">
      <c r="A181" s="438"/>
      <c r="B181" s="438"/>
      <c r="C181" s="463"/>
      <c r="D181" s="463"/>
      <c r="E181" s="463"/>
      <c r="F181" s="463"/>
      <c r="G181" s="438"/>
      <c r="H181" s="438"/>
      <c r="I181" s="438"/>
      <c r="J181" s="463"/>
      <c r="K181" s="463"/>
      <c r="L181" s="463"/>
      <c r="M181" s="463"/>
      <c r="N181" s="463"/>
      <c r="O181" s="463"/>
      <c r="P181" s="463"/>
      <c r="Q181" s="463"/>
      <c r="R181" s="463"/>
      <c r="S181" s="463"/>
      <c r="T181" s="463"/>
      <c r="U181" s="463"/>
      <c r="V181" s="451"/>
      <c r="W181" s="468"/>
      <c r="X181" s="468"/>
      <c r="Y181" s="468"/>
      <c r="Z181" s="438"/>
      <c r="AA181" s="439"/>
      <c r="AB181" s="433"/>
      <c r="AC181" s="433"/>
      <c r="AD181" s="433"/>
      <c r="AE181" s="433"/>
      <c r="AF181" s="433"/>
      <c r="AJ181" s="1040"/>
      <c r="AK181" s="1040"/>
      <c r="AL181" s="1040"/>
      <c r="AM181" s="1040"/>
      <c r="AN181" s="1040"/>
      <c r="AO181" s="1040"/>
      <c r="AP181" s="1040"/>
      <c r="AQ181" s="1040"/>
      <c r="AR181" s="1040"/>
      <c r="AV181" s="433"/>
      <c r="AW181" s="433"/>
      <c r="AX181" s="433"/>
      <c r="AY181" s="433"/>
      <c r="AZ181" s="433"/>
      <c r="BA181" s="433"/>
      <c r="BB181" s="433"/>
      <c r="BC181" s="433"/>
      <c r="BD181" s="433"/>
    </row>
    <row r="182" spans="1:56">
      <c r="A182" s="438"/>
      <c r="B182" s="438"/>
      <c r="C182" s="461"/>
      <c r="D182" s="461"/>
      <c r="E182" s="461"/>
      <c r="F182" s="461"/>
      <c r="G182" s="438"/>
      <c r="H182" s="1126"/>
      <c r="I182" s="1126"/>
      <c r="J182" s="461"/>
      <c r="K182" s="461"/>
      <c r="L182" s="461"/>
      <c r="M182" s="461"/>
      <c r="N182" s="461"/>
      <c r="O182" s="461"/>
      <c r="P182" s="461"/>
      <c r="Q182" s="461"/>
      <c r="R182" s="461"/>
      <c r="S182" s="461"/>
      <c r="T182" s="461"/>
      <c r="U182" s="461"/>
      <c r="V182" s="327"/>
      <c r="W182" s="468"/>
      <c r="X182" s="438"/>
      <c r="Y182" s="438"/>
      <c r="Z182" s="438"/>
      <c r="AA182" s="468"/>
      <c r="AB182" s="433"/>
      <c r="AC182" s="433"/>
      <c r="AD182" s="433"/>
      <c r="AE182" s="327"/>
      <c r="AF182" s="433"/>
      <c r="AG182" s="433"/>
      <c r="AJ182" s="1040"/>
      <c r="AK182" s="1040"/>
      <c r="AL182" s="1040"/>
      <c r="AM182" s="1040"/>
      <c r="AN182" s="1040"/>
      <c r="AO182" s="1040"/>
      <c r="AP182" s="1040"/>
      <c r="AQ182" s="1040"/>
      <c r="AR182" s="1040"/>
      <c r="AV182" s="433"/>
      <c r="AW182" s="433"/>
      <c r="AX182" s="433"/>
      <c r="AY182" s="433"/>
      <c r="AZ182" s="433"/>
      <c r="BA182" s="433"/>
      <c r="BB182" s="433"/>
      <c r="BC182" s="433"/>
      <c r="BD182" s="433"/>
    </row>
    <row r="183" spans="1:56">
      <c r="A183" s="438"/>
      <c r="B183" s="438"/>
      <c r="C183" s="461"/>
      <c r="D183" s="461"/>
      <c r="E183" s="461"/>
      <c r="F183" s="461"/>
      <c r="G183" s="438"/>
      <c r="H183" s="1126"/>
      <c r="I183" s="1126"/>
      <c r="J183" s="461"/>
      <c r="K183" s="461"/>
      <c r="L183" s="461"/>
      <c r="M183" s="461"/>
      <c r="N183" s="461"/>
      <c r="O183" s="461"/>
      <c r="P183" s="461"/>
      <c r="Q183" s="461"/>
      <c r="R183" s="461"/>
      <c r="S183" s="461"/>
      <c r="T183" s="461"/>
      <c r="U183" s="461"/>
      <c r="V183" s="327"/>
      <c r="W183" s="468"/>
      <c r="X183" s="438"/>
      <c r="Y183" s="438"/>
      <c r="Z183" s="438"/>
      <c r="AA183" s="468"/>
      <c r="AB183" s="433"/>
      <c r="AC183" s="433"/>
      <c r="AD183" s="433"/>
      <c r="AE183" s="327"/>
      <c r="AF183" s="433"/>
      <c r="AG183" s="433"/>
      <c r="AJ183" s="1040"/>
      <c r="AK183" s="1040"/>
      <c r="AL183" s="1040"/>
      <c r="AM183" s="1040"/>
      <c r="AN183" s="1040"/>
      <c r="AO183" s="1040"/>
      <c r="AP183" s="1040"/>
      <c r="AQ183" s="1040"/>
      <c r="AR183" s="1040"/>
      <c r="AV183" s="433"/>
      <c r="AW183" s="433"/>
      <c r="AX183" s="433"/>
      <c r="AY183" s="433"/>
      <c r="AZ183" s="433"/>
      <c r="BA183" s="433"/>
      <c r="BB183" s="433"/>
      <c r="BC183" s="433"/>
      <c r="BD183" s="433"/>
    </row>
    <row r="184" spans="1:56">
      <c r="A184" s="438"/>
      <c r="B184" s="438"/>
      <c r="C184" s="463"/>
      <c r="D184" s="463"/>
      <c r="E184" s="463"/>
      <c r="F184" s="463"/>
      <c r="G184" s="438"/>
      <c r="H184" s="438"/>
      <c r="I184" s="438"/>
      <c r="J184" s="463"/>
      <c r="K184" s="463"/>
      <c r="L184" s="463"/>
      <c r="M184" s="463"/>
      <c r="N184" s="463"/>
      <c r="O184" s="463"/>
      <c r="P184" s="463"/>
      <c r="Q184" s="463"/>
      <c r="R184" s="463"/>
      <c r="S184" s="463"/>
      <c r="T184" s="463"/>
      <c r="U184" s="463"/>
      <c r="V184" s="327"/>
      <c r="W184" s="468"/>
      <c r="X184" s="468"/>
      <c r="Y184" s="468"/>
      <c r="Z184" s="468"/>
      <c r="AA184" s="433"/>
      <c r="AB184" s="433"/>
      <c r="AC184" s="433"/>
      <c r="AD184" s="433"/>
      <c r="AE184" s="327"/>
      <c r="AF184" s="433"/>
      <c r="AG184" s="433"/>
      <c r="AJ184" s="1040"/>
      <c r="AK184" s="1040"/>
      <c r="AL184" s="1040"/>
      <c r="AM184" s="1040"/>
      <c r="AN184" s="1040"/>
      <c r="AO184" s="1040"/>
      <c r="AP184" s="1040"/>
      <c r="AQ184" s="1040"/>
      <c r="AR184" s="1040"/>
      <c r="AV184" s="433"/>
      <c r="AW184" s="433"/>
      <c r="AX184" s="433"/>
      <c r="AY184" s="433"/>
      <c r="AZ184" s="433"/>
      <c r="BA184" s="433"/>
      <c r="BB184" s="433"/>
      <c r="BC184" s="433"/>
      <c r="BD184" s="433"/>
    </row>
    <row r="185" spans="1:56">
      <c r="A185" s="438"/>
      <c r="B185" s="438"/>
      <c r="C185" s="463"/>
      <c r="D185" s="463"/>
      <c r="E185" s="463"/>
      <c r="F185" s="463"/>
      <c r="G185" s="438"/>
      <c r="H185" s="438"/>
      <c r="I185" s="438"/>
      <c r="J185" s="463"/>
      <c r="K185" s="463"/>
      <c r="L185" s="463"/>
      <c r="M185" s="463"/>
      <c r="N185" s="463"/>
      <c r="O185" s="463"/>
      <c r="P185" s="463"/>
      <c r="Q185" s="463"/>
      <c r="R185" s="463"/>
      <c r="S185" s="463"/>
      <c r="T185" s="463"/>
      <c r="U185" s="463"/>
      <c r="V185" s="327"/>
      <c r="W185" s="468"/>
      <c r="X185" s="468"/>
      <c r="Y185" s="468"/>
      <c r="Z185" s="468"/>
      <c r="AA185" s="468"/>
      <c r="AB185" s="433"/>
      <c r="AC185" s="433"/>
      <c r="AD185" s="433"/>
      <c r="AE185" s="433"/>
      <c r="AF185" s="433"/>
      <c r="AJ185" s="1040"/>
      <c r="AK185" s="1040"/>
      <c r="AL185" s="1040"/>
      <c r="AM185" s="1040"/>
      <c r="AN185" s="1040"/>
      <c r="AO185" s="1040"/>
      <c r="AP185" s="1040"/>
      <c r="AQ185" s="1040"/>
      <c r="AR185" s="1040"/>
      <c r="AV185" s="433"/>
      <c r="AW185" s="433"/>
      <c r="AX185" s="433"/>
      <c r="AY185" s="433"/>
      <c r="AZ185" s="433"/>
      <c r="BA185" s="433"/>
      <c r="BB185" s="433"/>
      <c r="BC185" s="433"/>
      <c r="BD185" s="433"/>
    </row>
    <row r="186" spans="1:56">
      <c r="A186" s="438"/>
      <c r="B186" s="571"/>
      <c r="D186" s="451"/>
      <c r="E186" s="451"/>
      <c r="F186" s="451"/>
      <c r="G186" s="571"/>
      <c r="H186" s="571"/>
      <c r="I186" s="571"/>
      <c r="K186" s="451"/>
      <c r="L186" s="451"/>
      <c r="M186" s="451"/>
      <c r="N186" s="451"/>
      <c r="O186" s="451"/>
      <c r="P186" s="451"/>
      <c r="Q186" s="451"/>
      <c r="R186" s="451"/>
      <c r="S186" s="451"/>
      <c r="T186" s="451"/>
      <c r="U186" s="451"/>
      <c r="V186" s="451"/>
      <c r="W186" s="468"/>
      <c r="X186" s="468"/>
      <c r="Y186" s="468"/>
      <c r="Z186" s="468"/>
      <c r="AA186" s="439"/>
      <c r="AB186" s="433"/>
      <c r="AC186" s="433"/>
      <c r="AD186" s="433"/>
      <c r="AE186" s="433"/>
      <c r="AF186" s="433"/>
      <c r="AJ186" s="1040"/>
      <c r="AK186" s="1040"/>
      <c r="AL186" s="1040"/>
      <c r="AM186" s="1040"/>
      <c r="AN186" s="1040"/>
      <c r="AO186" s="1040"/>
      <c r="AP186" s="1040"/>
      <c r="AQ186" s="1040"/>
      <c r="AR186" s="1040"/>
      <c r="AV186" s="433"/>
      <c r="AW186" s="433"/>
      <c r="AX186" s="433"/>
      <c r="AY186" s="433"/>
      <c r="AZ186" s="433"/>
      <c r="BA186" s="433"/>
      <c r="BB186" s="433"/>
      <c r="BC186" s="433"/>
      <c r="BD186" s="433"/>
    </row>
    <row r="187" spans="1:56">
      <c r="A187" s="438"/>
      <c r="B187" s="438"/>
      <c r="C187" s="461"/>
      <c r="D187" s="461"/>
      <c r="E187" s="461"/>
      <c r="F187" s="461"/>
      <c r="G187" s="438"/>
      <c r="H187" s="1126"/>
      <c r="I187" s="1126"/>
      <c r="J187" s="461"/>
      <c r="K187" s="461"/>
      <c r="L187" s="461"/>
      <c r="M187" s="461"/>
      <c r="N187" s="461"/>
      <c r="O187" s="461"/>
      <c r="P187" s="461"/>
      <c r="Q187" s="461"/>
      <c r="R187" s="461"/>
      <c r="S187" s="461"/>
      <c r="T187" s="461"/>
      <c r="U187" s="461"/>
      <c r="V187" s="451"/>
      <c r="W187" s="468"/>
      <c r="X187" s="438"/>
      <c r="Y187" s="438"/>
      <c r="Z187" s="438"/>
      <c r="AA187" s="468"/>
      <c r="AB187" s="433"/>
      <c r="AC187" s="433"/>
      <c r="AD187" s="433"/>
      <c r="AE187" s="327"/>
      <c r="AF187" s="433"/>
      <c r="AG187" s="433"/>
      <c r="AJ187" s="1040"/>
      <c r="AK187" s="1040"/>
      <c r="AL187" s="1040"/>
      <c r="AM187" s="1040"/>
      <c r="AN187" s="1040"/>
      <c r="AO187" s="1040"/>
      <c r="AP187" s="1040"/>
      <c r="AQ187" s="1040"/>
      <c r="AR187" s="1040"/>
      <c r="AV187" s="433"/>
      <c r="AW187" s="433"/>
      <c r="AX187" s="433"/>
      <c r="AY187" s="433"/>
      <c r="AZ187" s="433"/>
      <c r="BA187" s="433"/>
      <c r="BB187" s="433"/>
      <c r="BC187" s="433"/>
      <c r="BD187" s="433"/>
    </row>
    <row r="188" spans="1:56">
      <c r="A188" s="438"/>
      <c r="B188" s="438"/>
      <c r="C188" s="461"/>
      <c r="D188" s="461"/>
      <c r="E188" s="461"/>
      <c r="F188" s="461"/>
      <c r="G188" s="438"/>
      <c r="H188" s="1126"/>
      <c r="I188" s="1126"/>
      <c r="J188" s="461"/>
      <c r="K188" s="461"/>
      <c r="L188" s="461"/>
      <c r="M188" s="461"/>
      <c r="N188" s="461"/>
      <c r="O188" s="461"/>
      <c r="P188" s="461"/>
      <c r="Q188" s="461"/>
      <c r="R188" s="461"/>
      <c r="S188" s="461"/>
      <c r="T188" s="461"/>
      <c r="U188" s="461"/>
      <c r="V188" s="451"/>
      <c r="W188" s="468"/>
      <c r="X188" s="438"/>
      <c r="Y188" s="438"/>
      <c r="Z188" s="438"/>
      <c r="AA188" s="468"/>
      <c r="AB188" s="433"/>
      <c r="AC188" s="433"/>
      <c r="AD188" s="433"/>
      <c r="AE188" s="327"/>
      <c r="AF188" s="433"/>
      <c r="AG188" s="433"/>
      <c r="AJ188" s="1040"/>
      <c r="AK188" s="1040"/>
      <c r="AL188" s="1040"/>
      <c r="AM188" s="1040"/>
      <c r="AN188" s="1040"/>
      <c r="AO188" s="1040"/>
      <c r="AP188" s="1040"/>
      <c r="AQ188" s="1040"/>
      <c r="AR188" s="1040"/>
      <c r="AV188" s="433"/>
      <c r="AW188" s="433"/>
      <c r="AX188" s="433"/>
      <c r="AY188" s="433"/>
      <c r="AZ188" s="433"/>
      <c r="BA188" s="433"/>
      <c r="BB188" s="433"/>
      <c r="BC188" s="433"/>
      <c r="BD188" s="433"/>
    </row>
    <row r="189" spans="1:56">
      <c r="A189" s="438"/>
      <c r="B189" s="438"/>
      <c r="C189" s="463"/>
      <c r="D189" s="463"/>
      <c r="E189" s="463"/>
      <c r="F189" s="463"/>
      <c r="G189" s="438"/>
      <c r="H189" s="1126"/>
      <c r="I189" s="1126"/>
      <c r="J189" s="463"/>
      <c r="K189" s="463"/>
      <c r="L189" s="463"/>
      <c r="M189" s="463"/>
      <c r="N189" s="463"/>
      <c r="O189" s="463"/>
      <c r="P189" s="463"/>
      <c r="Q189" s="463"/>
      <c r="R189" s="463"/>
      <c r="S189" s="463"/>
      <c r="T189" s="463"/>
      <c r="U189" s="463"/>
      <c r="V189" s="451"/>
      <c r="W189" s="468"/>
      <c r="X189" s="468"/>
      <c r="Y189" s="468"/>
      <c r="Z189" s="438"/>
      <c r="AA189" s="439"/>
      <c r="AB189" s="433"/>
      <c r="AC189" s="433"/>
      <c r="AD189" s="433"/>
      <c r="AE189" s="327"/>
      <c r="AF189" s="433"/>
      <c r="AJ189" s="1040"/>
      <c r="AK189" s="1040"/>
      <c r="AL189" s="1040"/>
      <c r="AM189" s="1040"/>
      <c r="AN189" s="1040"/>
      <c r="AO189" s="1040"/>
      <c r="AP189" s="1040"/>
      <c r="AQ189" s="1040"/>
      <c r="AR189" s="1040"/>
      <c r="AV189" s="433"/>
      <c r="AW189" s="433"/>
      <c r="AX189" s="433"/>
      <c r="AY189" s="433"/>
      <c r="AZ189" s="433"/>
      <c r="BA189" s="433"/>
      <c r="BB189" s="433"/>
      <c r="BC189" s="433"/>
      <c r="BD189" s="433"/>
    </row>
    <row r="190" spans="1:56">
      <c r="A190" s="438"/>
      <c r="B190" s="438"/>
      <c r="C190" s="461"/>
      <c r="D190" s="461"/>
      <c r="E190" s="461"/>
      <c r="F190" s="461"/>
      <c r="G190" s="438"/>
      <c r="H190" s="438"/>
      <c r="I190" s="438"/>
      <c r="J190" s="461"/>
      <c r="K190" s="461"/>
      <c r="L190" s="461"/>
      <c r="M190" s="461"/>
      <c r="N190" s="461"/>
      <c r="O190" s="461"/>
      <c r="P190" s="461"/>
      <c r="Q190" s="461"/>
      <c r="R190" s="461"/>
      <c r="S190" s="461"/>
      <c r="T190" s="461"/>
      <c r="U190" s="461"/>
      <c r="V190" s="327"/>
      <c r="W190" s="468"/>
      <c r="X190" s="438"/>
      <c r="Y190" s="438"/>
      <c r="Z190" s="438"/>
      <c r="AA190" s="468"/>
      <c r="AB190" s="433"/>
      <c r="AC190" s="433"/>
      <c r="AD190" s="433"/>
      <c r="AE190" s="327"/>
      <c r="AF190" s="433"/>
      <c r="AG190" s="433"/>
      <c r="AJ190" s="1040"/>
      <c r="AK190" s="1040"/>
      <c r="AL190" s="1040"/>
      <c r="AM190" s="1040"/>
      <c r="AN190" s="1040"/>
      <c r="AO190" s="1040"/>
      <c r="AP190" s="1040"/>
      <c r="AQ190" s="1040"/>
      <c r="AR190" s="1040"/>
      <c r="AV190" s="433"/>
      <c r="AW190" s="433"/>
      <c r="AX190" s="433"/>
      <c r="AY190" s="433"/>
      <c r="AZ190" s="433"/>
      <c r="BA190" s="433"/>
      <c r="BB190" s="433"/>
      <c r="BC190" s="433"/>
      <c r="BD190" s="433"/>
    </row>
    <row r="191" spans="1:56">
      <c r="A191" s="438"/>
      <c r="B191" s="438"/>
      <c r="C191" s="461"/>
      <c r="D191" s="461"/>
      <c r="E191" s="461"/>
      <c r="F191" s="461"/>
      <c r="G191" s="438"/>
      <c r="H191" s="1126"/>
      <c r="I191" s="1126"/>
      <c r="J191" s="461"/>
      <c r="K191" s="461"/>
      <c r="L191" s="461"/>
      <c r="M191" s="461"/>
      <c r="N191" s="461"/>
      <c r="O191" s="461"/>
      <c r="P191" s="461"/>
      <c r="Q191" s="461"/>
      <c r="R191" s="461"/>
      <c r="S191" s="461"/>
      <c r="T191" s="461"/>
      <c r="U191" s="461"/>
      <c r="V191" s="327"/>
      <c r="W191" s="468"/>
      <c r="X191" s="438"/>
      <c r="Y191" s="438"/>
      <c r="Z191" s="438"/>
      <c r="AA191" s="468"/>
      <c r="AB191" s="433"/>
      <c r="AC191" s="433"/>
      <c r="AD191" s="433"/>
      <c r="AE191" s="327"/>
      <c r="AF191" s="433"/>
      <c r="AG191" s="433"/>
      <c r="AJ191" s="1040"/>
      <c r="AK191" s="1040"/>
      <c r="AL191" s="1040"/>
      <c r="AM191" s="1040"/>
      <c r="AN191" s="1040"/>
      <c r="AO191" s="1040"/>
      <c r="AP191" s="1040"/>
      <c r="AQ191" s="1040"/>
      <c r="AR191" s="1040"/>
      <c r="AV191" s="433"/>
      <c r="AW191" s="433"/>
      <c r="AX191" s="433"/>
      <c r="AY191" s="433"/>
      <c r="AZ191" s="433"/>
      <c r="BA191" s="433"/>
      <c r="BB191" s="433"/>
      <c r="BC191" s="433"/>
      <c r="BD191" s="433"/>
    </row>
    <row r="192" spans="1:56">
      <c r="A192" s="438"/>
      <c r="B192" s="438"/>
      <c r="C192" s="463"/>
      <c r="D192" s="463"/>
      <c r="E192" s="463"/>
      <c r="F192" s="463"/>
      <c r="G192" s="438"/>
      <c r="H192" s="1126"/>
      <c r="I192" s="1126"/>
      <c r="J192" s="463"/>
      <c r="K192" s="463"/>
      <c r="L192" s="463"/>
      <c r="M192" s="463"/>
      <c r="N192" s="463"/>
      <c r="O192" s="463"/>
      <c r="P192" s="463"/>
      <c r="Q192" s="463"/>
      <c r="R192" s="463"/>
      <c r="S192" s="463"/>
      <c r="T192" s="463"/>
      <c r="U192" s="463"/>
      <c r="V192" s="327"/>
      <c r="W192" s="468"/>
      <c r="X192" s="468"/>
      <c r="Y192" s="468"/>
      <c r="Z192" s="468"/>
      <c r="AA192" s="433"/>
      <c r="AB192" s="433"/>
      <c r="AC192" s="433"/>
      <c r="AD192" s="433"/>
      <c r="AE192" s="327"/>
      <c r="AF192" s="433"/>
      <c r="AG192" s="433"/>
      <c r="AJ192" s="1040"/>
      <c r="AK192" s="1040"/>
      <c r="AL192" s="1040"/>
      <c r="AM192" s="1040"/>
      <c r="AN192" s="1040"/>
      <c r="AO192" s="1040"/>
      <c r="AP192" s="1040"/>
      <c r="AQ192" s="1040"/>
      <c r="AR192" s="1040"/>
      <c r="AV192" s="433"/>
      <c r="AW192" s="433"/>
      <c r="AX192" s="433"/>
      <c r="AY192" s="433"/>
      <c r="AZ192" s="433"/>
      <c r="BA192" s="433"/>
      <c r="BB192" s="433"/>
      <c r="BC192" s="433"/>
      <c r="BD192" s="433"/>
    </row>
    <row r="193" spans="1:56">
      <c r="A193" s="438"/>
      <c r="B193" s="438"/>
      <c r="C193" s="463"/>
      <c r="D193" s="463"/>
      <c r="E193" s="463"/>
      <c r="F193" s="463"/>
      <c r="G193" s="438"/>
      <c r="H193" s="438"/>
      <c r="I193" s="438"/>
      <c r="J193" s="463"/>
      <c r="K193" s="463"/>
      <c r="L193" s="463"/>
      <c r="M193" s="463"/>
      <c r="N193" s="463"/>
      <c r="O193" s="463"/>
      <c r="P193" s="463"/>
      <c r="Q193" s="463"/>
      <c r="R193" s="463"/>
      <c r="S193" s="463"/>
      <c r="T193" s="463"/>
      <c r="U193" s="463"/>
      <c r="V193" s="327"/>
      <c r="W193" s="468"/>
      <c r="X193" s="468"/>
      <c r="Y193" s="468"/>
      <c r="Z193" s="468"/>
      <c r="AA193" s="468"/>
      <c r="AB193" s="433"/>
      <c r="AC193" s="433"/>
      <c r="AD193" s="433"/>
      <c r="AE193" s="433"/>
      <c r="AF193" s="433"/>
      <c r="AJ193" s="1040"/>
      <c r="AK193" s="1040"/>
      <c r="AL193" s="1040"/>
      <c r="AM193" s="1040"/>
      <c r="AN193" s="1040"/>
      <c r="AO193" s="1040"/>
      <c r="AP193" s="1040"/>
      <c r="AQ193" s="1040"/>
      <c r="AR193" s="1040"/>
      <c r="AV193" s="433"/>
      <c r="AW193" s="433"/>
      <c r="AX193" s="433"/>
      <c r="AY193" s="433"/>
      <c r="AZ193" s="433"/>
      <c r="BA193" s="433"/>
      <c r="BB193" s="433"/>
      <c r="BC193" s="433"/>
      <c r="BD193" s="433"/>
    </row>
    <row r="194" spans="1:56">
      <c r="A194" s="438"/>
      <c r="B194" s="571"/>
      <c r="D194" s="451"/>
      <c r="E194" s="451"/>
      <c r="F194" s="451"/>
      <c r="G194" s="571"/>
      <c r="H194" s="571"/>
      <c r="I194" s="571"/>
      <c r="K194" s="451"/>
      <c r="L194" s="451"/>
      <c r="M194" s="451"/>
      <c r="N194" s="451"/>
      <c r="O194" s="451"/>
      <c r="P194" s="451"/>
      <c r="Q194" s="451"/>
      <c r="R194" s="451"/>
      <c r="S194" s="451"/>
      <c r="T194" s="451"/>
      <c r="U194" s="451"/>
      <c r="V194" s="451"/>
      <c r="W194" s="468"/>
      <c r="X194" s="468"/>
      <c r="Y194" s="468"/>
      <c r="Z194" s="468"/>
      <c r="AA194" s="439"/>
      <c r="AB194" s="433"/>
      <c r="AC194" s="433"/>
      <c r="AD194" s="433"/>
      <c r="AE194" s="433"/>
      <c r="AF194" s="433"/>
      <c r="AJ194" s="1040"/>
      <c r="AK194" s="1040"/>
      <c r="AL194" s="1040"/>
      <c r="AM194" s="1040"/>
      <c r="AN194" s="1040"/>
      <c r="AO194" s="1040"/>
      <c r="AP194" s="1040"/>
      <c r="AQ194" s="1040"/>
      <c r="AR194" s="1040"/>
      <c r="AV194" s="433"/>
      <c r="AW194" s="433"/>
      <c r="AX194" s="433"/>
      <c r="AY194" s="433"/>
      <c r="AZ194" s="433"/>
      <c r="BA194" s="433"/>
      <c r="BB194" s="433"/>
      <c r="BC194" s="433"/>
      <c r="BD194" s="433"/>
    </row>
    <row r="195" spans="1:56">
      <c r="A195" s="438"/>
      <c r="B195" s="438"/>
      <c r="C195" s="461"/>
      <c r="D195" s="461"/>
      <c r="E195" s="461"/>
      <c r="F195" s="461"/>
      <c r="G195" s="438"/>
      <c r="H195" s="1126"/>
      <c r="I195" s="1126"/>
      <c r="J195" s="461"/>
      <c r="K195" s="461"/>
      <c r="L195" s="461"/>
      <c r="M195" s="461"/>
      <c r="N195" s="461"/>
      <c r="O195" s="461"/>
      <c r="P195" s="461"/>
      <c r="Q195" s="461"/>
      <c r="R195" s="461"/>
      <c r="S195" s="461"/>
      <c r="T195" s="461"/>
      <c r="U195" s="461"/>
      <c r="V195" s="451"/>
      <c r="W195" s="468"/>
      <c r="X195" s="438"/>
      <c r="Y195" s="438"/>
      <c r="Z195" s="438"/>
      <c r="AA195" s="468"/>
      <c r="AB195" s="433"/>
      <c r="AC195" s="433"/>
      <c r="AD195" s="433"/>
      <c r="AE195" s="327"/>
      <c r="AF195" s="433"/>
      <c r="AG195" s="433"/>
      <c r="AJ195" s="1040"/>
      <c r="AK195" s="1040"/>
      <c r="AL195" s="1040"/>
      <c r="AM195" s="1040"/>
      <c r="AN195" s="1040"/>
      <c r="AO195" s="1040"/>
      <c r="AP195" s="1040"/>
      <c r="AQ195" s="1040"/>
      <c r="AR195" s="1040"/>
      <c r="AV195" s="433"/>
      <c r="AW195" s="433"/>
      <c r="AX195" s="433"/>
      <c r="AY195" s="433"/>
      <c r="AZ195" s="433"/>
      <c r="BA195" s="433"/>
      <c r="BB195" s="433"/>
      <c r="BC195" s="433"/>
      <c r="BD195" s="433"/>
    </row>
    <row r="196" spans="1:56">
      <c r="A196" s="438"/>
      <c r="B196" s="438"/>
      <c r="C196" s="461"/>
      <c r="D196" s="461"/>
      <c r="E196" s="461"/>
      <c r="F196" s="461"/>
      <c r="G196" s="438"/>
      <c r="H196" s="1126"/>
      <c r="I196" s="1126"/>
      <c r="J196" s="461"/>
      <c r="K196" s="461"/>
      <c r="L196" s="461"/>
      <c r="M196" s="461"/>
      <c r="N196" s="461"/>
      <c r="O196" s="461"/>
      <c r="P196" s="461"/>
      <c r="Q196" s="461"/>
      <c r="R196" s="461"/>
      <c r="S196" s="461"/>
      <c r="T196" s="461"/>
      <c r="U196" s="461"/>
      <c r="V196" s="451"/>
      <c r="W196" s="468"/>
      <c r="X196" s="438"/>
      <c r="Y196" s="438"/>
      <c r="Z196" s="438"/>
      <c r="AA196" s="468"/>
      <c r="AB196" s="433"/>
      <c r="AC196" s="433"/>
      <c r="AD196" s="433"/>
      <c r="AE196" s="327"/>
      <c r="AF196" s="433"/>
      <c r="AG196" s="433"/>
      <c r="AJ196" s="1040"/>
      <c r="AK196" s="1040"/>
      <c r="AL196" s="1040"/>
      <c r="AM196" s="1040"/>
      <c r="AN196" s="1040"/>
      <c r="AO196" s="1040"/>
      <c r="AP196" s="1040"/>
      <c r="AQ196" s="1040"/>
      <c r="AR196" s="1040"/>
      <c r="AV196" s="433"/>
      <c r="AW196" s="433"/>
      <c r="AX196" s="433"/>
      <c r="AY196" s="433"/>
      <c r="AZ196" s="433"/>
      <c r="BA196" s="433"/>
      <c r="BB196" s="433"/>
      <c r="BC196" s="433"/>
      <c r="BD196" s="433"/>
    </row>
    <row r="197" spans="1:56">
      <c r="A197" s="438"/>
      <c r="B197" s="438"/>
      <c r="C197" s="461"/>
      <c r="D197" s="461"/>
      <c r="E197" s="461"/>
      <c r="F197" s="461"/>
      <c r="G197" s="438"/>
      <c r="H197" s="1126"/>
      <c r="I197" s="1126"/>
      <c r="J197" s="461"/>
      <c r="K197" s="461"/>
      <c r="L197" s="461"/>
      <c r="M197" s="461"/>
      <c r="N197" s="461"/>
      <c r="O197" s="461"/>
      <c r="P197" s="461"/>
      <c r="Q197" s="461"/>
      <c r="R197" s="461"/>
      <c r="S197" s="461"/>
      <c r="T197" s="461"/>
      <c r="U197" s="461"/>
      <c r="V197" s="451"/>
      <c r="W197" s="468"/>
      <c r="X197" s="438"/>
      <c r="Y197" s="438"/>
      <c r="Z197" s="438"/>
      <c r="AA197" s="468"/>
      <c r="AB197" s="433"/>
      <c r="AC197" s="433"/>
      <c r="AD197" s="433"/>
      <c r="AE197" s="327"/>
      <c r="AF197" s="433"/>
      <c r="AG197" s="433"/>
      <c r="AJ197" s="1040"/>
      <c r="AK197" s="1040"/>
      <c r="AL197" s="1040"/>
      <c r="AM197" s="1040"/>
      <c r="AN197" s="1040"/>
      <c r="AO197" s="1040"/>
      <c r="AP197" s="1040"/>
      <c r="AQ197" s="1040"/>
      <c r="AR197" s="1040"/>
      <c r="AV197" s="433"/>
      <c r="AW197" s="433"/>
      <c r="AX197" s="433"/>
      <c r="AY197" s="433"/>
      <c r="AZ197" s="433"/>
      <c r="BA197" s="433"/>
      <c r="BB197" s="433"/>
      <c r="BC197" s="433"/>
      <c r="BD197" s="433"/>
    </row>
    <row r="198" spans="1:56">
      <c r="A198" s="438"/>
      <c r="B198" s="438"/>
      <c r="C198" s="463"/>
      <c r="D198" s="463"/>
      <c r="E198" s="463"/>
      <c r="F198" s="463"/>
      <c r="G198" s="438"/>
      <c r="H198" s="438"/>
      <c r="I198" s="438"/>
      <c r="J198" s="463"/>
      <c r="K198" s="463"/>
      <c r="L198" s="463"/>
      <c r="M198" s="463"/>
      <c r="N198" s="463"/>
      <c r="O198" s="463"/>
      <c r="P198" s="463"/>
      <c r="Q198" s="463"/>
      <c r="R198" s="463"/>
      <c r="S198" s="463"/>
      <c r="T198" s="463"/>
      <c r="U198" s="463"/>
      <c r="V198" s="451"/>
      <c r="W198" s="468"/>
      <c r="X198" s="468"/>
      <c r="Y198" s="468"/>
      <c r="Z198" s="438"/>
      <c r="AA198" s="439"/>
      <c r="AB198" s="433"/>
      <c r="AC198" s="433"/>
      <c r="AD198" s="433"/>
      <c r="AE198" s="327"/>
      <c r="AF198" s="433"/>
      <c r="AJ198" s="1040"/>
      <c r="AK198" s="1040"/>
      <c r="AL198" s="1040"/>
      <c r="AM198" s="1040"/>
      <c r="AN198" s="1040"/>
      <c r="AO198" s="1040"/>
      <c r="AP198" s="1040"/>
      <c r="AQ198" s="1040"/>
      <c r="AR198" s="1040"/>
      <c r="AV198" s="433"/>
      <c r="AW198" s="433"/>
      <c r="AX198" s="433"/>
      <c r="AY198" s="433"/>
      <c r="AZ198" s="433"/>
      <c r="BA198" s="433"/>
      <c r="BB198" s="433"/>
      <c r="BC198" s="433"/>
      <c r="BD198" s="433"/>
    </row>
    <row r="199" spans="1:56">
      <c r="A199" s="438"/>
      <c r="B199" s="438"/>
      <c r="C199" s="461"/>
      <c r="D199" s="461"/>
      <c r="E199" s="461"/>
      <c r="F199" s="461"/>
      <c r="G199" s="438"/>
      <c r="H199" s="1126"/>
      <c r="I199" s="1126"/>
      <c r="J199" s="461"/>
      <c r="K199" s="461"/>
      <c r="L199" s="461"/>
      <c r="M199" s="461"/>
      <c r="N199" s="461"/>
      <c r="O199" s="461"/>
      <c r="P199" s="461"/>
      <c r="Q199" s="461"/>
      <c r="R199" s="461"/>
      <c r="S199" s="461"/>
      <c r="T199" s="461"/>
      <c r="U199" s="461"/>
      <c r="V199" s="327"/>
      <c r="W199" s="468"/>
      <c r="X199" s="438"/>
      <c r="Y199" s="438"/>
      <c r="Z199" s="438"/>
      <c r="AA199" s="468"/>
      <c r="AB199" s="433"/>
      <c r="AC199" s="433"/>
      <c r="AD199" s="433"/>
      <c r="AE199" s="327"/>
      <c r="AF199" s="433"/>
      <c r="AG199" s="433"/>
      <c r="AJ199" s="1040"/>
      <c r="AK199" s="1040"/>
      <c r="AL199" s="1040"/>
      <c r="AM199" s="1040"/>
      <c r="AN199" s="1040"/>
      <c r="AO199" s="1040"/>
      <c r="AP199" s="1040"/>
      <c r="AQ199" s="1040"/>
      <c r="AR199" s="1040"/>
      <c r="AV199" s="433"/>
      <c r="AW199" s="433"/>
      <c r="AX199" s="433"/>
      <c r="AY199" s="433"/>
      <c r="AZ199" s="433"/>
      <c r="BA199" s="433"/>
      <c r="BB199" s="433"/>
      <c r="BC199" s="433"/>
      <c r="BD199" s="433"/>
    </row>
    <row r="200" spans="1:56">
      <c r="A200" s="438"/>
      <c r="B200" s="438"/>
      <c r="C200" s="461"/>
      <c r="D200" s="461"/>
      <c r="E200" s="461"/>
      <c r="F200" s="461"/>
      <c r="G200" s="438"/>
      <c r="H200" s="1126"/>
      <c r="I200" s="1126"/>
      <c r="J200" s="461"/>
      <c r="K200" s="461"/>
      <c r="L200" s="461"/>
      <c r="M200" s="461"/>
      <c r="N200" s="461"/>
      <c r="O200" s="461"/>
      <c r="P200" s="461"/>
      <c r="Q200" s="461"/>
      <c r="R200" s="461"/>
      <c r="S200" s="461"/>
      <c r="T200" s="461"/>
      <c r="U200" s="461"/>
      <c r="V200" s="327"/>
      <c r="W200" s="468"/>
      <c r="X200" s="438"/>
      <c r="Y200" s="438"/>
      <c r="Z200" s="438"/>
      <c r="AA200" s="468"/>
      <c r="AB200" s="433"/>
      <c r="AC200" s="433"/>
      <c r="AD200" s="433"/>
      <c r="AE200" s="327"/>
      <c r="AF200" s="433"/>
      <c r="AG200" s="433"/>
      <c r="AJ200" s="1040"/>
      <c r="AK200" s="1040"/>
      <c r="AL200" s="1040"/>
      <c r="AM200" s="1040"/>
      <c r="AN200" s="1040"/>
      <c r="AO200" s="1040"/>
      <c r="AP200" s="1040"/>
      <c r="AQ200" s="1040"/>
      <c r="AR200" s="1040"/>
      <c r="AV200" s="433"/>
      <c r="AW200" s="433"/>
      <c r="AX200" s="433"/>
      <c r="AY200" s="433"/>
      <c r="AZ200" s="433"/>
      <c r="BA200" s="433"/>
      <c r="BB200" s="433"/>
      <c r="BC200" s="433"/>
      <c r="BD200" s="433"/>
    </row>
    <row r="201" spans="1:56">
      <c r="A201" s="438"/>
      <c r="B201" s="438"/>
      <c r="C201" s="463"/>
      <c r="D201" s="463"/>
      <c r="E201" s="463"/>
      <c r="F201" s="463"/>
      <c r="G201" s="438"/>
      <c r="H201" s="438"/>
      <c r="I201" s="438"/>
      <c r="J201" s="463"/>
      <c r="K201" s="463"/>
      <c r="L201" s="463"/>
      <c r="M201" s="463"/>
      <c r="N201" s="463"/>
      <c r="O201" s="463"/>
      <c r="P201" s="463"/>
      <c r="Q201" s="463"/>
      <c r="R201" s="463"/>
      <c r="S201" s="463"/>
      <c r="T201" s="463"/>
      <c r="U201" s="463"/>
      <c r="V201" s="327"/>
      <c r="W201" s="468"/>
      <c r="X201" s="468"/>
      <c r="Y201" s="468"/>
      <c r="Z201" s="468"/>
      <c r="AA201" s="433"/>
      <c r="AB201" s="433"/>
      <c r="AC201" s="433"/>
      <c r="AD201" s="433"/>
      <c r="AE201" s="327"/>
      <c r="AF201" s="433"/>
      <c r="AG201" s="433"/>
      <c r="AJ201" s="1040"/>
      <c r="AK201" s="1040"/>
      <c r="AL201" s="1040"/>
      <c r="AM201" s="1040"/>
      <c r="AN201" s="1040"/>
      <c r="AO201" s="1040"/>
      <c r="AP201" s="1040"/>
      <c r="AQ201" s="1040"/>
      <c r="AR201" s="1040"/>
      <c r="AV201" s="433"/>
      <c r="AW201" s="433"/>
      <c r="AX201" s="433"/>
      <c r="AY201" s="433"/>
      <c r="AZ201" s="433"/>
      <c r="BA201" s="433"/>
      <c r="BB201" s="433"/>
      <c r="BC201" s="433"/>
      <c r="BD201" s="433"/>
    </row>
    <row r="202" spans="1:56">
      <c r="A202" s="438"/>
      <c r="B202" s="438"/>
      <c r="C202" s="463"/>
      <c r="D202" s="463"/>
      <c r="E202" s="463"/>
      <c r="F202" s="463"/>
      <c r="G202" s="438"/>
      <c r="H202" s="438"/>
      <c r="I202" s="438"/>
      <c r="J202" s="463"/>
      <c r="K202" s="463"/>
      <c r="L202" s="463"/>
      <c r="M202" s="463"/>
      <c r="N202" s="463"/>
      <c r="O202" s="463"/>
      <c r="P202" s="463"/>
      <c r="Q202" s="463"/>
      <c r="R202" s="463"/>
      <c r="S202" s="463"/>
      <c r="T202" s="463"/>
      <c r="U202" s="463"/>
      <c r="V202" s="327"/>
      <c r="W202" s="468"/>
      <c r="X202" s="468"/>
      <c r="Y202" s="468"/>
      <c r="Z202" s="468"/>
      <c r="AA202" s="468"/>
      <c r="AB202" s="433"/>
      <c r="AC202" s="433"/>
      <c r="AD202" s="433"/>
      <c r="AE202" s="433"/>
      <c r="AF202" s="433"/>
      <c r="AJ202" s="1040"/>
      <c r="AK202" s="1040"/>
      <c r="AL202" s="1040"/>
      <c r="AM202" s="1040"/>
      <c r="AN202" s="1040"/>
      <c r="AO202" s="1040"/>
      <c r="AP202" s="1040"/>
      <c r="AQ202" s="1040"/>
      <c r="AR202" s="1040"/>
      <c r="AV202" s="433"/>
      <c r="AW202" s="433"/>
      <c r="AX202" s="433"/>
      <c r="AY202" s="433"/>
      <c r="AZ202" s="433"/>
      <c r="BA202" s="433"/>
      <c r="BB202" s="433"/>
      <c r="BC202" s="433"/>
      <c r="BD202" s="433"/>
    </row>
    <row r="203" spans="1:56">
      <c r="A203" s="438"/>
      <c r="B203" s="438"/>
      <c r="C203" s="463"/>
      <c r="D203" s="463"/>
      <c r="E203" s="463"/>
      <c r="F203" s="463"/>
      <c r="G203" s="438"/>
      <c r="H203" s="438"/>
      <c r="I203" s="438"/>
      <c r="J203" s="463"/>
      <c r="K203" s="463"/>
      <c r="L203" s="463"/>
      <c r="M203" s="463"/>
      <c r="N203" s="463"/>
      <c r="O203" s="463"/>
      <c r="P203" s="463"/>
      <c r="Q203" s="463"/>
      <c r="R203" s="463"/>
      <c r="S203" s="463"/>
      <c r="T203" s="463"/>
      <c r="U203" s="463"/>
      <c r="V203" s="433"/>
      <c r="W203" s="433"/>
      <c r="X203" s="433"/>
      <c r="Y203" s="433"/>
      <c r="Z203" s="433"/>
      <c r="AA203" s="433"/>
      <c r="AB203" s="433"/>
      <c r="AC203" s="433"/>
      <c r="AD203" s="433"/>
      <c r="AE203" s="433"/>
      <c r="AF203" s="433"/>
      <c r="AJ203" s="1040"/>
      <c r="AK203" s="1040"/>
      <c r="AL203" s="1040"/>
      <c r="AM203" s="1040"/>
      <c r="AN203" s="1040"/>
      <c r="AO203" s="1040"/>
      <c r="AP203" s="1040"/>
      <c r="AQ203" s="1040"/>
      <c r="AR203" s="1040"/>
      <c r="AV203" s="433"/>
      <c r="AW203" s="433"/>
      <c r="AX203" s="433"/>
      <c r="AY203" s="433"/>
      <c r="AZ203" s="433"/>
      <c r="BA203" s="433"/>
      <c r="BB203" s="433"/>
      <c r="BC203" s="433"/>
      <c r="BD203" s="433"/>
    </row>
    <row r="204" spans="1:56">
      <c r="A204" s="571"/>
      <c r="B204" s="571"/>
      <c r="D204" s="451"/>
      <c r="E204" s="451"/>
      <c r="F204" s="451"/>
      <c r="G204" s="571"/>
      <c r="H204" s="571"/>
      <c r="I204" s="571"/>
      <c r="K204" s="451"/>
      <c r="L204" s="451"/>
      <c r="M204" s="451"/>
      <c r="N204" s="451"/>
      <c r="O204" s="451"/>
      <c r="P204" s="451"/>
      <c r="Q204" s="451"/>
      <c r="R204" s="451"/>
      <c r="S204" s="451"/>
      <c r="T204" s="451"/>
      <c r="U204" s="451"/>
      <c r="V204" s="451"/>
      <c r="W204" s="451"/>
      <c r="X204" s="451"/>
      <c r="Y204" s="451"/>
      <c r="Z204" s="451"/>
      <c r="AD204" s="451"/>
      <c r="AE204" s="451"/>
    </row>
    <row r="205" spans="1:56">
      <c r="A205" s="571"/>
      <c r="B205" s="571"/>
      <c r="D205" s="451"/>
      <c r="E205" s="451"/>
      <c r="F205" s="451"/>
      <c r="G205" s="571"/>
      <c r="H205" s="571"/>
      <c r="I205" s="571"/>
      <c r="K205" s="451"/>
      <c r="L205" s="451"/>
      <c r="M205" s="451"/>
      <c r="N205" s="451"/>
      <c r="O205" s="451"/>
      <c r="P205" s="451"/>
      <c r="Q205" s="451"/>
      <c r="R205" s="451"/>
      <c r="S205" s="451"/>
      <c r="T205" s="451"/>
      <c r="U205" s="451"/>
      <c r="V205" s="451"/>
      <c r="W205" s="451"/>
      <c r="X205" s="451"/>
      <c r="Y205" s="451"/>
      <c r="Z205" s="451"/>
      <c r="AD205" s="451"/>
      <c r="AE205" s="451"/>
    </row>
    <row r="206" spans="1:56">
      <c r="A206" s="571"/>
      <c r="B206" s="571"/>
      <c r="D206" s="451"/>
      <c r="E206" s="451"/>
      <c r="F206" s="451"/>
      <c r="G206" s="571"/>
      <c r="H206" s="571"/>
      <c r="I206" s="571"/>
      <c r="K206" s="451"/>
      <c r="L206" s="451"/>
      <c r="M206" s="451"/>
      <c r="N206" s="451"/>
      <c r="O206" s="451"/>
      <c r="P206" s="451"/>
      <c r="Q206" s="451"/>
      <c r="R206" s="451"/>
      <c r="S206" s="451"/>
      <c r="T206" s="451"/>
      <c r="U206" s="451"/>
      <c r="V206" s="451"/>
      <c r="W206" s="451"/>
      <c r="X206" s="451"/>
      <c r="Y206" s="451"/>
      <c r="Z206" s="451"/>
      <c r="AD206" s="451"/>
      <c r="AE206" s="451"/>
    </row>
    <row r="207" spans="1:56">
      <c r="A207" s="571"/>
      <c r="B207" s="571"/>
      <c r="D207" s="451"/>
      <c r="E207" s="451"/>
      <c r="F207" s="451"/>
      <c r="G207" s="571"/>
      <c r="H207" s="571"/>
      <c r="I207" s="571"/>
      <c r="K207" s="451"/>
      <c r="L207" s="451"/>
      <c r="M207" s="451"/>
      <c r="N207" s="451"/>
      <c r="O207" s="451"/>
      <c r="P207" s="451"/>
      <c r="Q207" s="451"/>
      <c r="R207" s="451"/>
      <c r="S207" s="451"/>
      <c r="T207" s="451"/>
      <c r="U207" s="451"/>
      <c r="V207" s="451"/>
      <c r="W207" s="451"/>
      <c r="X207" s="451"/>
      <c r="Y207" s="451"/>
      <c r="Z207" s="451"/>
      <c r="AD207" s="451"/>
      <c r="AE207" s="451"/>
    </row>
    <row r="208" spans="1:56">
      <c r="A208" s="571"/>
      <c r="B208" s="571"/>
      <c r="D208" s="451"/>
      <c r="E208" s="451"/>
      <c r="F208" s="451"/>
      <c r="G208" s="571"/>
      <c r="H208" s="571"/>
      <c r="I208" s="571"/>
      <c r="K208" s="451"/>
      <c r="L208" s="451"/>
      <c r="M208" s="451"/>
      <c r="N208" s="451"/>
      <c r="O208" s="451"/>
      <c r="P208" s="451"/>
      <c r="Q208" s="451"/>
      <c r="R208" s="451"/>
      <c r="S208" s="451"/>
      <c r="T208" s="451"/>
      <c r="U208" s="451"/>
      <c r="V208" s="451"/>
      <c r="W208" s="451"/>
      <c r="X208" s="451"/>
      <c r="Y208" s="451"/>
      <c r="Z208" s="451"/>
      <c r="AD208" s="451"/>
      <c r="AE208" s="451"/>
    </row>
    <row r="209" spans="1:9" s="451" customFormat="1">
      <c r="A209" s="571"/>
      <c r="B209" s="571"/>
      <c r="G209" s="571"/>
      <c r="H209" s="571"/>
      <c r="I209" s="571"/>
    </row>
    <row r="210" spans="1:9" s="451" customFormat="1">
      <c r="A210" s="571"/>
      <c r="B210" s="571"/>
      <c r="G210" s="571"/>
      <c r="H210" s="571"/>
      <c r="I210" s="571"/>
    </row>
    <row r="211" spans="1:9" s="451" customFormat="1">
      <c r="A211" s="571"/>
      <c r="B211" s="571"/>
      <c r="G211" s="571"/>
      <c r="H211" s="571"/>
      <c r="I211" s="571"/>
    </row>
    <row r="212" spans="1:9" s="451" customFormat="1">
      <c r="A212" s="571"/>
      <c r="B212" s="571"/>
      <c r="G212" s="571"/>
      <c r="H212" s="571"/>
      <c r="I212" s="571"/>
    </row>
    <row r="213" spans="1:9" s="451" customFormat="1">
      <c r="A213" s="571"/>
      <c r="B213" s="571"/>
      <c r="G213" s="571"/>
      <c r="H213" s="571"/>
      <c r="I213" s="571"/>
    </row>
    <row r="214" spans="1:9" s="451" customFormat="1">
      <c r="A214" s="571"/>
      <c r="B214" s="571"/>
      <c r="G214" s="571"/>
      <c r="H214" s="571"/>
      <c r="I214" s="571"/>
    </row>
    <row r="215" spans="1:9" s="451" customFormat="1">
      <c r="A215" s="571"/>
      <c r="B215" s="571"/>
      <c r="G215" s="571"/>
      <c r="H215" s="571"/>
      <c r="I215" s="571"/>
    </row>
    <row r="216" spans="1:9" s="451" customFormat="1">
      <c r="A216" s="571"/>
      <c r="B216" s="571"/>
      <c r="G216" s="571"/>
      <c r="H216" s="571"/>
      <c r="I216" s="571"/>
    </row>
    <row r="217" spans="1:9" s="451" customFormat="1">
      <c r="A217" s="571"/>
      <c r="B217" s="571"/>
      <c r="G217" s="571"/>
      <c r="H217" s="571"/>
      <c r="I217" s="571"/>
    </row>
    <row r="218" spans="1:9" s="451" customFormat="1">
      <c r="A218" s="571"/>
      <c r="B218" s="571"/>
      <c r="G218" s="571"/>
      <c r="H218" s="571"/>
      <c r="I218" s="571"/>
    </row>
    <row r="219" spans="1:9" s="451" customFormat="1">
      <c r="A219" s="571"/>
      <c r="B219" s="571"/>
      <c r="G219" s="571"/>
      <c r="H219" s="571"/>
      <c r="I219" s="571"/>
    </row>
    <row r="220" spans="1:9" s="451" customFormat="1">
      <c r="A220" s="571"/>
      <c r="B220" s="571"/>
      <c r="G220" s="571"/>
      <c r="H220" s="571"/>
      <c r="I220" s="571"/>
    </row>
    <row r="221" spans="1:9" s="451" customFormat="1">
      <c r="A221" s="571"/>
      <c r="B221" s="571"/>
      <c r="G221" s="571"/>
      <c r="H221" s="571"/>
      <c r="I221" s="571"/>
    </row>
    <row r="222" spans="1:9" s="451" customFormat="1">
      <c r="A222" s="571"/>
      <c r="B222" s="571"/>
      <c r="G222" s="571"/>
      <c r="H222" s="571"/>
      <c r="I222" s="571"/>
    </row>
    <row r="223" spans="1:9" s="451" customFormat="1">
      <c r="A223" s="571"/>
      <c r="B223" s="571"/>
      <c r="G223" s="571"/>
      <c r="H223" s="571"/>
      <c r="I223" s="571"/>
    </row>
    <row r="224" spans="1:9" s="451" customFormat="1">
      <c r="A224" s="571"/>
      <c r="B224" s="571"/>
      <c r="G224" s="571"/>
      <c r="H224" s="571"/>
      <c r="I224" s="571"/>
    </row>
    <row r="225" spans="1:31">
      <c r="A225" s="571"/>
      <c r="B225" s="571"/>
      <c r="D225" s="451"/>
      <c r="E225" s="451"/>
      <c r="F225" s="451"/>
      <c r="G225" s="571"/>
      <c r="H225" s="571"/>
      <c r="I225" s="571"/>
      <c r="K225" s="451"/>
      <c r="L225" s="451"/>
      <c r="M225" s="451"/>
      <c r="N225" s="451"/>
      <c r="O225" s="451"/>
      <c r="P225" s="451"/>
      <c r="Q225" s="451"/>
      <c r="R225" s="451"/>
      <c r="S225" s="451"/>
      <c r="T225" s="451"/>
      <c r="U225" s="451"/>
      <c r="V225" s="451"/>
      <c r="W225" s="451"/>
      <c r="X225" s="451"/>
      <c r="Y225" s="451"/>
      <c r="Z225" s="451"/>
      <c r="AD225" s="451"/>
      <c r="AE225" s="451"/>
    </row>
    <row r="226" spans="1:31">
      <c r="A226" s="571"/>
      <c r="B226" s="571"/>
      <c r="D226" s="451"/>
      <c r="E226" s="451"/>
      <c r="F226" s="451"/>
      <c r="G226" s="571"/>
      <c r="H226" s="571"/>
      <c r="I226" s="571"/>
      <c r="K226" s="451"/>
      <c r="L226" s="451"/>
      <c r="M226" s="451"/>
      <c r="N226" s="451"/>
      <c r="O226" s="451"/>
      <c r="P226" s="451"/>
      <c r="Q226" s="451"/>
      <c r="R226" s="451"/>
      <c r="S226" s="451"/>
      <c r="T226" s="451"/>
      <c r="U226" s="451"/>
      <c r="V226" s="451"/>
      <c r="W226" s="451"/>
      <c r="X226" s="451"/>
      <c r="Y226" s="451"/>
      <c r="Z226" s="451"/>
      <c r="AD226" s="451"/>
      <c r="AE226" s="451"/>
    </row>
    <row r="227" spans="1:31">
      <c r="A227" s="571"/>
      <c r="B227" s="571"/>
      <c r="D227" s="451"/>
      <c r="E227" s="451"/>
      <c r="F227" s="451"/>
      <c r="G227" s="571"/>
      <c r="H227" s="571"/>
      <c r="I227" s="571"/>
      <c r="K227" s="451"/>
      <c r="L227" s="451"/>
      <c r="M227" s="451"/>
      <c r="N227" s="451"/>
      <c r="O227" s="451"/>
      <c r="P227" s="451"/>
      <c r="Q227" s="451"/>
      <c r="R227" s="451"/>
      <c r="S227" s="451"/>
      <c r="T227" s="451"/>
      <c r="U227" s="451"/>
      <c r="V227" s="451"/>
      <c r="W227" s="451"/>
      <c r="X227" s="451"/>
      <c r="Y227" s="451"/>
      <c r="Z227" s="451"/>
      <c r="AD227" s="451"/>
      <c r="AE227" s="451"/>
    </row>
    <row r="228" spans="1:31">
      <c r="A228" s="571"/>
      <c r="B228" s="571"/>
      <c r="D228" s="451"/>
      <c r="E228" s="451"/>
      <c r="F228" s="451"/>
      <c r="G228" s="571"/>
      <c r="H228" s="571"/>
      <c r="I228" s="571"/>
      <c r="K228" s="451"/>
      <c r="L228" s="451"/>
      <c r="M228" s="451"/>
      <c r="N228" s="451"/>
      <c r="O228" s="451"/>
      <c r="P228" s="451"/>
      <c r="Q228" s="451"/>
      <c r="R228" s="451"/>
      <c r="S228" s="451"/>
      <c r="T228" s="451"/>
      <c r="U228" s="451"/>
      <c r="V228" s="451"/>
      <c r="W228" s="451"/>
      <c r="X228" s="451"/>
      <c r="Y228" s="451"/>
      <c r="Z228" s="451"/>
      <c r="AD228" s="451"/>
      <c r="AE228" s="451"/>
    </row>
    <row r="229" spans="1:31">
      <c r="A229" s="571"/>
      <c r="B229" s="571"/>
      <c r="D229" s="451"/>
      <c r="E229" s="451"/>
      <c r="F229" s="451"/>
      <c r="G229" s="571"/>
      <c r="H229" s="571"/>
      <c r="I229" s="571"/>
      <c r="K229" s="451"/>
      <c r="L229" s="451"/>
      <c r="M229" s="451"/>
      <c r="N229" s="451"/>
      <c r="O229" s="451"/>
      <c r="P229" s="451"/>
      <c r="Q229" s="451"/>
      <c r="R229" s="451"/>
      <c r="S229" s="451"/>
      <c r="T229" s="451"/>
      <c r="U229" s="451"/>
      <c r="V229" s="451"/>
      <c r="W229" s="451"/>
      <c r="X229" s="451"/>
      <c r="Y229" s="451"/>
      <c r="Z229" s="451"/>
      <c r="AD229" s="451"/>
      <c r="AE229" s="451"/>
    </row>
    <row r="230" spans="1:31">
      <c r="A230" s="571"/>
      <c r="B230" s="571"/>
      <c r="D230" s="451"/>
      <c r="E230" s="451"/>
      <c r="F230" s="451"/>
      <c r="G230" s="571"/>
      <c r="H230" s="571"/>
      <c r="I230" s="571"/>
      <c r="K230" s="451"/>
      <c r="L230" s="451"/>
      <c r="M230" s="451"/>
      <c r="N230" s="451"/>
      <c r="O230" s="451"/>
      <c r="P230" s="451"/>
      <c r="Q230" s="451"/>
      <c r="R230" s="451"/>
      <c r="S230" s="451"/>
      <c r="T230" s="451"/>
      <c r="U230" s="451"/>
      <c r="V230" s="451"/>
      <c r="W230" s="451"/>
      <c r="X230" s="451"/>
      <c r="Y230" s="451"/>
      <c r="Z230" s="451"/>
      <c r="AD230" s="451"/>
      <c r="AE230" s="451"/>
    </row>
    <row r="231" spans="1:31">
      <c r="A231" s="571"/>
      <c r="B231" s="571"/>
      <c r="D231" s="451"/>
      <c r="E231" s="451"/>
      <c r="F231" s="451"/>
      <c r="G231" s="571"/>
      <c r="H231" s="571"/>
      <c r="I231" s="571"/>
      <c r="K231" s="451"/>
      <c r="L231" s="451"/>
      <c r="M231" s="451"/>
      <c r="N231" s="451"/>
      <c r="O231" s="451"/>
      <c r="P231" s="451"/>
      <c r="Q231" s="451"/>
      <c r="R231" s="451"/>
      <c r="S231" s="451"/>
      <c r="T231" s="451"/>
      <c r="U231" s="451"/>
      <c r="V231" s="451"/>
      <c r="W231" s="451"/>
      <c r="X231" s="451"/>
      <c r="Y231" s="451"/>
      <c r="Z231" s="451"/>
      <c r="AD231" s="451"/>
      <c r="AE231" s="451"/>
    </row>
    <row r="232" spans="1:31">
      <c r="A232" s="571"/>
      <c r="B232" s="571"/>
      <c r="D232" s="451"/>
      <c r="E232" s="451"/>
      <c r="F232" s="451"/>
      <c r="G232" s="571"/>
      <c r="H232" s="571"/>
      <c r="I232" s="571"/>
      <c r="K232" s="451"/>
      <c r="L232" s="451"/>
      <c r="M232" s="451"/>
      <c r="N232" s="451"/>
      <c r="O232" s="451"/>
      <c r="P232" s="451"/>
      <c r="Q232" s="451"/>
      <c r="R232" s="451"/>
      <c r="S232" s="451"/>
      <c r="T232" s="451"/>
      <c r="U232" s="451"/>
      <c r="V232" s="451"/>
      <c r="W232" s="451"/>
      <c r="X232" s="451"/>
      <c r="Y232" s="451"/>
      <c r="Z232" s="451"/>
      <c r="AD232" s="451"/>
      <c r="AE232" s="451"/>
    </row>
    <row r="233" spans="1:31">
      <c r="A233" s="571"/>
      <c r="B233" s="571"/>
      <c r="D233" s="451"/>
      <c r="E233" s="451"/>
      <c r="F233" s="451"/>
      <c r="G233" s="571"/>
      <c r="H233" s="571"/>
      <c r="I233" s="571"/>
      <c r="K233" s="451"/>
      <c r="L233" s="451"/>
      <c r="M233" s="451"/>
      <c r="N233" s="451"/>
      <c r="O233" s="451"/>
      <c r="P233" s="451"/>
      <c r="Q233" s="451"/>
      <c r="R233" s="451"/>
      <c r="S233" s="451"/>
      <c r="T233" s="451"/>
      <c r="U233" s="451"/>
      <c r="V233" s="451"/>
      <c r="W233" s="451"/>
      <c r="X233" s="451"/>
      <c r="Y233" s="451"/>
      <c r="Z233" s="451"/>
      <c r="AD233" s="451"/>
      <c r="AE233" s="451"/>
    </row>
  </sheetData>
  <phoneticPr fontId="15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AF164"/>
  <sheetViews>
    <sheetView showGridLines="0" view="pageBreakPreview" zoomScale="85" zoomScaleNormal="70" zoomScaleSheetLayoutView="85" workbookViewId="0">
      <selection activeCell="A6" sqref="A6"/>
    </sheetView>
  </sheetViews>
  <sheetFormatPr defaultColWidth="9.109375" defaultRowHeight="13.8"/>
  <cols>
    <col min="1" max="1" width="127.21875" style="329" customWidth="1"/>
    <col min="2" max="2" width="14" style="329" customWidth="1"/>
    <col min="3" max="3" width="10.88671875" style="329" customWidth="1"/>
    <col min="4" max="6" width="10.88671875" style="484" customWidth="1"/>
    <col min="7" max="9" width="14" style="329" customWidth="1"/>
    <col min="10" max="10" width="10.88671875" style="329" customWidth="1"/>
    <col min="11" max="17" width="10.88671875" style="484" customWidth="1"/>
    <col min="18" max="19" width="10.88671875" style="484" hidden="1" customWidth="1"/>
    <col min="20" max="21" width="10.88671875" style="484" customWidth="1"/>
    <col min="22" max="22" width="7.6640625" style="329" customWidth="1"/>
    <col min="23" max="23" width="12" style="329" customWidth="1"/>
    <col min="24" max="24" width="10.33203125" style="329" customWidth="1"/>
    <col min="25" max="25" width="4.33203125" style="340" customWidth="1"/>
    <col min="26" max="26" width="13.109375" style="340" customWidth="1"/>
    <col min="27" max="28" width="11.6640625" style="340" customWidth="1"/>
    <col min="29" max="29" width="11.109375" style="340" customWidth="1"/>
    <col min="30" max="30" width="15.6640625" style="340" customWidth="1"/>
    <col min="31" max="32" width="9.109375" style="340"/>
    <col min="33" max="16384" width="9.109375" style="329"/>
  </cols>
  <sheetData>
    <row r="1" spans="1:32" s="13" customFormat="1" ht="50.1" customHeight="1">
      <c r="A1" s="40"/>
      <c r="B1" s="40"/>
      <c r="C1" s="812"/>
      <c r="D1" s="32"/>
      <c r="E1" s="32"/>
      <c r="F1" s="32"/>
      <c r="G1" s="40"/>
      <c r="H1" s="1219"/>
      <c r="I1" s="1219"/>
      <c r="J1" s="329"/>
      <c r="K1" s="484"/>
      <c r="L1" s="484"/>
      <c r="M1" s="484"/>
      <c r="N1" s="484"/>
      <c r="O1" s="484"/>
      <c r="P1" s="484"/>
      <c r="Q1" s="484"/>
      <c r="R1" s="484"/>
      <c r="S1" s="484"/>
      <c r="T1" s="484"/>
      <c r="U1" s="484"/>
      <c r="V1" s="329"/>
      <c r="W1" s="329"/>
      <c r="X1" s="329"/>
      <c r="Y1" s="340"/>
      <c r="Z1" s="340"/>
      <c r="AA1" s="340"/>
      <c r="AB1" s="340"/>
      <c r="AC1" s="340"/>
      <c r="AD1" s="340"/>
      <c r="AE1" s="340"/>
      <c r="AF1" s="338"/>
    </row>
    <row r="2" spans="1:32" s="78" customFormat="1" ht="40.35" customHeight="1">
      <c r="A2" s="241" t="s">
        <v>216</v>
      </c>
      <c r="B2" s="241"/>
      <c r="C2" s="174"/>
      <c r="D2" s="174"/>
      <c r="E2" s="174"/>
      <c r="F2" s="174"/>
      <c r="G2" s="854"/>
      <c r="H2" s="854"/>
      <c r="I2" s="854"/>
      <c r="J2" s="1144"/>
      <c r="K2" s="1144"/>
      <c r="L2" s="1144"/>
      <c r="M2" s="1144"/>
      <c r="N2" s="1144"/>
      <c r="O2" s="1144"/>
      <c r="P2" s="520"/>
      <c r="Q2" s="520"/>
      <c r="R2" s="1144"/>
      <c r="S2" s="1144"/>
      <c r="T2" s="1144"/>
      <c r="U2" s="1144"/>
      <c r="V2" s="403"/>
      <c r="W2" s="403"/>
      <c r="X2" s="403"/>
      <c r="Y2" s="1066"/>
      <c r="Z2" s="1066"/>
      <c r="AA2" s="1066"/>
      <c r="AB2" s="1066"/>
      <c r="AC2" s="1066"/>
      <c r="AD2" s="1066"/>
      <c r="AE2" s="1066"/>
      <c r="AF2" s="325"/>
    </row>
    <row r="3" spans="1:32" s="16" customFormat="1" ht="1.35" customHeight="1">
      <c r="A3" s="175"/>
      <c r="B3" s="175"/>
      <c r="C3" s="176"/>
      <c r="D3" s="176"/>
      <c r="E3" s="176"/>
      <c r="F3" s="176"/>
      <c r="G3" s="855"/>
      <c r="H3" s="855"/>
      <c r="I3" s="855"/>
      <c r="J3" s="329"/>
      <c r="K3" s="329"/>
      <c r="L3" s="329"/>
      <c r="M3" s="329"/>
      <c r="N3" s="329"/>
      <c r="O3" s="329"/>
      <c r="P3" s="329"/>
      <c r="Q3" s="1146"/>
      <c r="R3" s="329"/>
      <c r="S3" s="329"/>
      <c r="T3" s="329"/>
      <c r="U3" s="329"/>
      <c r="V3" s="329"/>
      <c r="W3" s="329"/>
      <c r="X3" s="329"/>
      <c r="Y3" s="340"/>
      <c r="Z3" s="340"/>
      <c r="AA3" s="340"/>
      <c r="AB3" s="340"/>
      <c r="AC3" s="340"/>
      <c r="AD3" s="340"/>
      <c r="AE3" s="340"/>
      <c r="AF3" s="338"/>
    </row>
    <row r="4" spans="1:32" s="13" customFormat="1" ht="9.6" customHeight="1">
      <c r="A4" s="41"/>
      <c r="B4" s="334"/>
      <c r="C4" s="811"/>
      <c r="D4" s="811"/>
      <c r="E4" s="811"/>
      <c r="F4" s="811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329"/>
      <c r="W4" s="329"/>
      <c r="X4" s="329"/>
      <c r="Y4" s="340"/>
      <c r="Z4" s="340"/>
      <c r="AA4" s="340"/>
      <c r="AB4" s="340"/>
      <c r="AC4" s="340"/>
      <c r="AD4" s="340"/>
      <c r="AE4" s="340"/>
      <c r="AF4" s="338"/>
    </row>
    <row r="5" spans="1:32" s="46" customFormat="1" ht="9.6" customHeight="1">
      <c r="A5" s="42"/>
      <c r="B5" s="42"/>
      <c r="C5" s="43"/>
      <c r="D5" s="44"/>
      <c r="E5" s="44"/>
      <c r="F5" s="44"/>
      <c r="G5" s="856"/>
      <c r="H5" s="856"/>
      <c r="I5" s="856"/>
      <c r="J5" s="403"/>
      <c r="K5" s="573"/>
      <c r="L5" s="573"/>
      <c r="M5" s="573"/>
      <c r="N5" s="573"/>
      <c r="O5" s="573"/>
      <c r="P5" s="573"/>
      <c r="Q5" s="484"/>
      <c r="R5" s="573"/>
      <c r="S5" s="573"/>
      <c r="T5" s="573"/>
      <c r="U5" s="573"/>
      <c r="V5" s="329"/>
      <c r="W5" s="329"/>
      <c r="X5" s="329"/>
      <c r="Y5" s="340"/>
      <c r="Z5" s="340"/>
      <c r="AA5" s="340"/>
      <c r="AB5" s="340"/>
      <c r="AC5" s="340"/>
      <c r="AD5" s="340"/>
      <c r="AE5" s="340"/>
      <c r="AF5" s="339"/>
    </row>
    <row r="6" spans="1:32" s="13" customFormat="1" ht="16.350000000000001" customHeight="1">
      <c r="A6" s="16" t="s">
        <v>14</v>
      </c>
      <c r="B6" s="16"/>
      <c r="C6" s="297" t="s">
        <v>377</v>
      </c>
      <c r="D6" s="299" t="s">
        <v>378</v>
      </c>
      <c r="E6" s="299" t="s">
        <v>379</v>
      </c>
      <c r="F6" s="299" t="s">
        <v>380</v>
      </c>
      <c r="G6" s="329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332"/>
      <c r="W6" s="1375"/>
      <c r="X6" s="1376"/>
      <c r="Y6" s="340"/>
      <c r="Z6" s="536"/>
      <c r="AA6" s="536"/>
      <c r="AB6" s="905"/>
      <c r="AC6" s="536"/>
      <c r="AD6" s="340"/>
      <c r="AE6" s="340"/>
      <c r="AF6" s="339"/>
    </row>
    <row r="7" spans="1:32" s="13" customFormat="1" ht="9" customHeight="1">
      <c r="A7" s="16"/>
      <c r="B7" s="16"/>
      <c r="C7" s="89"/>
      <c r="D7" s="45"/>
      <c r="E7" s="45"/>
      <c r="F7" s="45"/>
      <c r="G7" s="329"/>
      <c r="H7" s="484"/>
      <c r="I7" s="484"/>
      <c r="J7" s="484"/>
      <c r="K7" s="484"/>
      <c r="L7" s="484"/>
      <c r="M7" s="484"/>
      <c r="N7" s="484"/>
      <c r="O7" s="484"/>
      <c r="P7" s="484"/>
      <c r="Q7" s="484"/>
      <c r="R7" s="484"/>
      <c r="S7" s="484"/>
      <c r="T7" s="484"/>
      <c r="U7" s="484"/>
      <c r="V7" s="332"/>
      <c r="W7" s="329"/>
      <c r="X7" s="329"/>
      <c r="Y7" s="340"/>
      <c r="Z7" s="340"/>
      <c r="AA7" s="340"/>
      <c r="AB7" s="340"/>
      <c r="AC7" s="340"/>
      <c r="AD7" s="340"/>
      <c r="AE7" s="340"/>
      <c r="AF7" s="338"/>
    </row>
    <row r="8" spans="1:32" s="13" customFormat="1" ht="16.350000000000001" customHeight="1">
      <c r="A8" s="108" t="s">
        <v>120</v>
      </c>
      <c r="B8" s="108"/>
      <c r="C8" s="145"/>
      <c r="D8" s="143"/>
      <c r="E8" s="143"/>
      <c r="F8" s="143"/>
      <c r="G8" s="594"/>
      <c r="H8" s="816"/>
      <c r="I8" s="816"/>
      <c r="J8" s="486"/>
      <c r="K8" s="487"/>
      <c r="L8" s="487"/>
      <c r="M8" s="487"/>
      <c r="N8" s="487"/>
      <c r="O8" s="486"/>
      <c r="P8" s="486"/>
      <c r="Q8" s="487"/>
      <c r="R8" s="486"/>
      <c r="S8" s="486"/>
      <c r="T8" s="486"/>
      <c r="U8" s="486"/>
      <c r="V8" s="329"/>
      <c r="W8" s="1375"/>
      <c r="X8" s="1376"/>
      <c r="Y8" s="340"/>
      <c r="Z8" s="340"/>
      <c r="AA8" s="340"/>
      <c r="AB8" s="340"/>
      <c r="AC8" s="340"/>
      <c r="AD8" s="340"/>
      <c r="AE8" s="340"/>
      <c r="AF8" s="338"/>
    </row>
    <row r="9" spans="1:32" s="41" customFormat="1" ht="16.350000000000001" customHeight="1">
      <c r="A9" s="117" t="s">
        <v>31</v>
      </c>
      <c r="B9" s="295"/>
      <c r="C9" s="691"/>
      <c r="D9" s="692">
        <v>53</v>
      </c>
      <c r="E9" s="692">
        <v>49</v>
      </c>
      <c r="F9" s="692">
        <v>102</v>
      </c>
      <c r="G9" s="489"/>
      <c r="H9" s="474"/>
      <c r="I9" s="474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V9" s="403"/>
      <c r="W9" s="1133"/>
      <c r="X9" s="1133"/>
      <c r="Y9" s="481"/>
      <c r="Z9" s="480"/>
      <c r="AA9" s="480"/>
      <c r="AB9" s="480"/>
      <c r="AC9" s="480"/>
      <c r="AD9" s="481"/>
      <c r="AE9" s="481"/>
      <c r="AF9" s="324"/>
    </row>
    <row r="10" spans="1:32" s="41" customFormat="1" ht="16.350000000000001" customHeight="1">
      <c r="A10" s="117" t="s">
        <v>149</v>
      </c>
      <c r="B10" s="295"/>
      <c r="C10" s="691"/>
      <c r="D10" s="692">
        <v>377</v>
      </c>
      <c r="E10" s="692">
        <v>360</v>
      </c>
      <c r="F10" s="692">
        <v>737</v>
      </c>
      <c r="G10" s="489"/>
      <c r="H10" s="489"/>
      <c r="I10" s="489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403"/>
      <c r="W10" s="1133"/>
      <c r="X10" s="1133"/>
      <c r="Y10" s="481"/>
      <c r="Z10" s="480"/>
      <c r="AA10" s="480"/>
      <c r="AB10" s="480"/>
      <c r="AC10" s="480"/>
      <c r="AD10" s="481"/>
      <c r="AE10" s="481"/>
      <c r="AF10" s="324"/>
    </row>
    <row r="11" spans="1:32" s="41" customFormat="1" ht="16.350000000000001" customHeight="1">
      <c r="A11" s="117" t="s">
        <v>32</v>
      </c>
      <c r="B11" s="295"/>
      <c r="C11" s="691"/>
      <c r="D11" s="692">
        <v>119</v>
      </c>
      <c r="E11" s="692">
        <v>120</v>
      </c>
      <c r="F11" s="692">
        <v>239</v>
      </c>
      <c r="G11" s="489"/>
      <c r="H11" s="489"/>
      <c r="I11" s="489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403"/>
      <c r="W11" s="1133"/>
      <c r="X11" s="1133"/>
      <c r="Y11" s="481"/>
      <c r="Z11" s="480"/>
      <c r="AA11" s="480"/>
      <c r="AB11" s="480"/>
      <c r="AC11" s="480"/>
      <c r="AD11" s="481"/>
      <c r="AE11" s="481"/>
      <c r="AF11" s="324"/>
    </row>
    <row r="12" spans="1:32" s="13" customFormat="1" ht="16.350000000000001" customHeight="1">
      <c r="A12" s="117" t="s">
        <v>234</v>
      </c>
      <c r="B12" s="295"/>
      <c r="C12" s="691"/>
      <c r="D12" s="692">
        <v>0</v>
      </c>
      <c r="E12" s="692">
        <v>1</v>
      </c>
      <c r="F12" s="692">
        <v>1</v>
      </c>
      <c r="G12" s="489"/>
      <c r="H12" s="489"/>
      <c r="I12" s="489"/>
      <c r="J12" s="766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V12" s="329"/>
      <c r="W12" s="1133"/>
      <c r="X12" s="1133"/>
      <c r="Y12" s="481"/>
      <c r="Z12" s="480"/>
      <c r="AA12" s="480"/>
      <c r="AB12" s="480"/>
      <c r="AC12" s="480"/>
      <c r="AD12" s="481"/>
      <c r="AE12" s="481"/>
      <c r="AF12" s="324"/>
    </row>
    <row r="13" spans="1:32" s="13" customFormat="1" ht="16.350000000000001" customHeight="1">
      <c r="A13" s="296" t="s">
        <v>235</v>
      </c>
      <c r="B13" s="296"/>
      <c r="C13" s="693"/>
      <c r="D13" s="694">
        <v>550</v>
      </c>
      <c r="E13" s="694">
        <v>530</v>
      </c>
      <c r="F13" s="694">
        <v>1080</v>
      </c>
      <c r="G13" s="424"/>
      <c r="H13" s="424"/>
      <c r="I13" s="424"/>
      <c r="J13" s="765"/>
      <c r="K13" s="565"/>
      <c r="L13" s="565"/>
      <c r="M13" s="565"/>
      <c r="N13" s="565"/>
      <c r="O13" s="565"/>
      <c r="P13" s="565"/>
      <c r="Q13" s="565"/>
      <c r="R13" s="565"/>
      <c r="S13" s="565"/>
      <c r="T13" s="565"/>
      <c r="U13" s="565"/>
      <c r="V13" s="329"/>
      <c r="W13" s="1133"/>
      <c r="X13" s="1133"/>
      <c r="Y13" s="481"/>
      <c r="Z13" s="480"/>
      <c r="AA13" s="480"/>
      <c r="AB13" s="480"/>
      <c r="AC13" s="480"/>
      <c r="AD13" s="481"/>
      <c r="AE13" s="481"/>
      <c r="AF13" s="324"/>
    </row>
    <row r="14" spans="1:32" s="13" customFormat="1" ht="16.350000000000001" customHeight="1">
      <c r="A14" s="117" t="s">
        <v>33</v>
      </c>
      <c r="B14" s="295"/>
      <c r="C14" s="691"/>
      <c r="D14" s="692">
        <v>212</v>
      </c>
      <c r="E14" s="692">
        <v>206</v>
      </c>
      <c r="F14" s="692">
        <v>419</v>
      </c>
      <c r="G14" s="489"/>
      <c r="H14" s="489"/>
      <c r="I14" s="489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329"/>
      <c r="W14" s="1133"/>
      <c r="X14" s="1133"/>
      <c r="Y14" s="481"/>
      <c r="Z14" s="480"/>
      <c r="AA14" s="480"/>
      <c r="AB14" s="480"/>
      <c r="AC14" s="480"/>
      <c r="AD14" s="481"/>
      <c r="AE14" s="481"/>
      <c r="AF14" s="324"/>
    </row>
    <row r="15" spans="1:32" s="13" customFormat="1" ht="16.350000000000001" customHeight="1">
      <c r="A15" s="117" t="s">
        <v>211</v>
      </c>
      <c r="B15" s="295"/>
      <c r="C15" s="691"/>
      <c r="D15" s="692">
        <v>197</v>
      </c>
      <c r="E15" s="692">
        <v>189</v>
      </c>
      <c r="F15" s="692">
        <v>386</v>
      </c>
      <c r="G15" s="489"/>
      <c r="H15" s="489"/>
      <c r="I15" s="489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V15" s="329"/>
      <c r="W15" s="1133"/>
      <c r="X15" s="1133"/>
      <c r="Y15" s="481"/>
      <c r="Z15" s="480"/>
      <c r="AA15" s="480"/>
      <c r="AB15" s="480"/>
      <c r="AC15" s="480"/>
      <c r="AD15" s="481"/>
      <c r="AE15" s="481"/>
      <c r="AF15" s="324"/>
    </row>
    <row r="16" spans="1:32" s="13" customFormat="1" ht="16.350000000000001" customHeight="1">
      <c r="A16" s="296" t="s">
        <v>236</v>
      </c>
      <c r="B16" s="296"/>
      <c r="C16" s="693"/>
      <c r="D16" s="694">
        <v>410</v>
      </c>
      <c r="E16" s="694">
        <v>396</v>
      </c>
      <c r="F16" s="694">
        <v>805</v>
      </c>
      <c r="G16" s="424"/>
      <c r="H16" s="424"/>
      <c r="I16" s="424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V16" s="329"/>
      <c r="W16" s="1133"/>
      <c r="X16" s="1133"/>
      <c r="Y16" s="481"/>
      <c r="Z16" s="480"/>
      <c r="AA16" s="480"/>
      <c r="AB16" s="480"/>
      <c r="AC16" s="480"/>
      <c r="AD16" s="481"/>
      <c r="AE16" s="481"/>
      <c r="AF16" s="324"/>
    </row>
    <row r="17" spans="1:32" s="13" customFormat="1" ht="16.350000000000001" customHeight="1">
      <c r="A17" s="296" t="s">
        <v>237</v>
      </c>
      <c r="B17" s="296"/>
      <c r="C17" s="693"/>
      <c r="D17" s="694">
        <v>140</v>
      </c>
      <c r="E17" s="694">
        <v>134</v>
      </c>
      <c r="F17" s="694">
        <v>275</v>
      </c>
      <c r="G17" s="424"/>
      <c r="H17" s="424"/>
      <c r="I17" s="424"/>
      <c r="J17" s="765"/>
      <c r="K17" s="565"/>
      <c r="L17" s="565"/>
      <c r="M17" s="565"/>
      <c r="N17" s="565"/>
      <c r="O17" s="565"/>
      <c r="P17" s="565"/>
      <c r="Q17" s="565"/>
      <c r="R17" s="565"/>
      <c r="S17" s="565"/>
      <c r="T17" s="565"/>
      <c r="U17" s="565"/>
      <c r="V17" s="329"/>
      <c r="W17" s="1133"/>
      <c r="X17" s="1133"/>
      <c r="Y17" s="481"/>
      <c r="Z17" s="480"/>
      <c r="AA17" s="480"/>
      <c r="AB17" s="480"/>
      <c r="AC17" s="480"/>
      <c r="AD17" s="481"/>
      <c r="AE17" s="481"/>
      <c r="AF17" s="324"/>
    </row>
    <row r="18" spans="1:32" s="41" customFormat="1" ht="16.350000000000001" customHeight="1">
      <c r="A18" s="117" t="s">
        <v>238</v>
      </c>
      <c r="B18" s="295"/>
      <c r="C18" s="691"/>
      <c r="D18" s="692">
        <v>3</v>
      </c>
      <c r="E18" s="692">
        <v>5</v>
      </c>
      <c r="F18" s="692">
        <v>8</v>
      </c>
      <c r="G18" s="489"/>
      <c r="H18" s="489"/>
      <c r="I18" s="489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V18" s="403"/>
      <c r="W18" s="1133"/>
      <c r="X18" s="1133"/>
      <c r="Y18" s="481"/>
      <c r="Z18" s="480"/>
      <c r="AA18" s="480"/>
      <c r="AB18" s="480"/>
      <c r="AC18" s="480"/>
      <c r="AD18" s="481"/>
      <c r="AE18" s="481"/>
      <c r="AF18" s="324"/>
    </row>
    <row r="19" spans="1:32" s="13" customFormat="1" ht="16.350000000000001" customHeight="1">
      <c r="A19" s="296" t="s">
        <v>23</v>
      </c>
      <c r="B19" s="296"/>
      <c r="C19" s="693"/>
      <c r="D19" s="694">
        <v>143</v>
      </c>
      <c r="E19" s="694">
        <v>140</v>
      </c>
      <c r="F19" s="694">
        <v>283</v>
      </c>
      <c r="G19" s="424"/>
      <c r="H19" s="424"/>
      <c r="I19" s="424"/>
      <c r="J19" s="765"/>
      <c r="K19" s="565"/>
      <c r="L19" s="565"/>
      <c r="M19" s="565"/>
      <c r="N19" s="565"/>
      <c r="O19" s="565"/>
      <c r="P19" s="565"/>
      <c r="Q19" s="565"/>
      <c r="R19" s="565"/>
      <c r="S19" s="565"/>
      <c r="T19" s="565"/>
      <c r="U19" s="565"/>
      <c r="V19" s="329"/>
      <c r="W19" s="1133"/>
      <c r="X19" s="1133"/>
      <c r="Y19" s="481"/>
      <c r="Z19" s="480"/>
      <c r="AA19" s="480"/>
      <c r="AB19" s="480"/>
      <c r="AC19" s="480"/>
      <c r="AD19" s="481"/>
      <c r="AE19" s="481"/>
      <c r="AF19" s="324"/>
    </row>
    <row r="20" spans="1:32" s="13" customFormat="1" ht="16.350000000000001" customHeight="1">
      <c r="A20" s="117" t="s">
        <v>36</v>
      </c>
      <c r="B20" s="295"/>
      <c r="C20" s="691"/>
      <c r="D20" s="692">
        <v>15</v>
      </c>
      <c r="E20" s="692">
        <v>36</v>
      </c>
      <c r="F20" s="692">
        <v>51</v>
      </c>
      <c r="G20" s="489"/>
      <c r="H20" s="489"/>
      <c r="I20" s="489"/>
      <c r="J20" s="766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V20" s="329"/>
      <c r="W20" s="1133"/>
      <c r="X20" s="1133"/>
      <c r="Y20" s="481"/>
      <c r="Z20" s="480"/>
      <c r="AA20" s="480"/>
      <c r="AB20" s="480"/>
      <c r="AC20" s="480"/>
      <c r="AD20" s="481"/>
      <c r="AE20" s="481"/>
      <c r="AF20" s="324"/>
    </row>
    <row r="21" spans="1:32" s="13" customFormat="1" ht="16.350000000000001" customHeight="1">
      <c r="A21" s="117" t="s">
        <v>118</v>
      </c>
      <c r="B21" s="295"/>
      <c r="C21" s="691"/>
      <c r="D21" s="692">
        <v>8</v>
      </c>
      <c r="E21" s="692">
        <v>65</v>
      </c>
      <c r="F21" s="692">
        <v>73</v>
      </c>
      <c r="G21" s="489"/>
      <c r="H21" s="489"/>
      <c r="I21" s="489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V21" s="329"/>
      <c r="W21" s="1133"/>
      <c r="X21" s="1133"/>
      <c r="Y21" s="481"/>
      <c r="Z21" s="480"/>
      <c r="AA21" s="480"/>
      <c r="AB21" s="480"/>
      <c r="AC21" s="480"/>
      <c r="AD21" s="481"/>
      <c r="AE21" s="481"/>
      <c r="AF21" s="324"/>
    </row>
    <row r="22" spans="1:32" s="13" customFormat="1" ht="16.350000000000001" customHeight="1">
      <c r="A22" s="117" t="s">
        <v>119</v>
      </c>
      <c r="B22" s="295"/>
      <c r="C22" s="691"/>
      <c r="D22" s="692">
        <v>8</v>
      </c>
      <c r="E22" s="692">
        <v>-28</v>
      </c>
      <c r="F22" s="692">
        <v>-20</v>
      </c>
      <c r="G22" s="489"/>
      <c r="H22" s="489"/>
      <c r="I22" s="489"/>
      <c r="J22" s="766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V22" s="329"/>
      <c r="W22" s="1133"/>
      <c r="X22" s="1133"/>
      <c r="Y22" s="481"/>
      <c r="Z22" s="480"/>
      <c r="AA22" s="480"/>
      <c r="AB22" s="480"/>
      <c r="AC22" s="480"/>
      <c r="AD22" s="481"/>
      <c r="AE22" s="481"/>
      <c r="AF22" s="324"/>
    </row>
    <row r="23" spans="1:32" s="13" customFormat="1" ht="16.350000000000001" customHeight="1">
      <c r="A23" s="120" t="s">
        <v>384</v>
      </c>
      <c r="B23" s="295"/>
      <c r="C23" s="691"/>
      <c r="D23" s="692">
        <v>-1</v>
      </c>
      <c r="E23" s="692">
        <v>-1</v>
      </c>
      <c r="F23" s="692">
        <v>-2</v>
      </c>
      <c r="G23" s="489"/>
      <c r="H23" s="489"/>
      <c r="I23" s="489"/>
      <c r="J23" s="766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V23" s="329"/>
      <c r="W23" s="1133"/>
      <c r="X23" s="1133"/>
      <c r="Y23" s="481"/>
      <c r="Z23" s="480"/>
      <c r="AA23" s="480"/>
      <c r="AB23" s="480"/>
      <c r="AC23" s="480"/>
      <c r="AD23" s="481"/>
      <c r="AE23" s="481"/>
      <c r="AF23" s="324"/>
    </row>
    <row r="24" spans="1:32" s="13" customFormat="1" ht="16.350000000000001" customHeight="1">
      <c r="A24" s="117" t="s">
        <v>285</v>
      </c>
      <c r="B24" s="295"/>
      <c r="C24" s="691"/>
      <c r="D24" s="692">
        <v>-18</v>
      </c>
      <c r="E24" s="692">
        <v>-17</v>
      </c>
      <c r="F24" s="692">
        <v>-35</v>
      </c>
      <c r="G24" s="489"/>
      <c r="H24" s="489"/>
      <c r="I24" s="489"/>
      <c r="J24" s="766"/>
      <c r="K24" s="767"/>
      <c r="L24" s="767"/>
      <c r="M24" s="767"/>
      <c r="N24" s="767"/>
      <c r="O24" s="767"/>
      <c r="P24" s="767"/>
      <c r="Q24" s="767"/>
      <c r="R24" s="767"/>
      <c r="S24" s="767"/>
      <c r="T24" s="767"/>
      <c r="U24" s="767"/>
      <c r="V24" s="329"/>
      <c r="W24" s="1133"/>
      <c r="X24" s="1133"/>
      <c r="Y24" s="481"/>
      <c r="Z24" s="480"/>
      <c r="AA24" s="480"/>
      <c r="AB24" s="480"/>
      <c r="AC24" s="480"/>
      <c r="AD24" s="481"/>
      <c r="AE24" s="481"/>
      <c r="AF24" s="324"/>
    </row>
    <row r="25" spans="1:32" s="321" customFormat="1" ht="16.350000000000001" customHeight="1">
      <c r="A25" s="116" t="s">
        <v>302</v>
      </c>
      <c r="B25" s="295"/>
      <c r="C25" s="691"/>
      <c r="D25" s="692">
        <v>0</v>
      </c>
      <c r="E25" s="692">
        <v>33</v>
      </c>
      <c r="F25" s="692">
        <v>33</v>
      </c>
      <c r="G25" s="489"/>
      <c r="H25" s="489"/>
      <c r="I25" s="489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V25" s="329"/>
      <c r="W25" s="1133"/>
      <c r="X25" s="1133"/>
      <c r="Y25" s="481"/>
      <c r="Z25" s="480"/>
      <c r="AA25" s="480"/>
      <c r="AB25" s="480"/>
      <c r="AC25" s="480"/>
      <c r="AD25" s="481"/>
      <c r="AE25" s="481"/>
      <c r="AF25" s="324"/>
    </row>
    <row r="26" spans="1:32" s="13" customFormat="1" ht="16.350000000000001" customHeight="1">
      <c r="A26" s="117" t="s">
        <v>73</v>
      </c>
      <c r="B26" s="295"/>
      <c r="C26" s="691"/>
      <c r="D26" s="692">
        <v>0</v>
      </c>
      <c r="E26" s="692">
        <v>0</v>
      </c>
      <c r="F26" s="692">
        <v>0</v>
      </c>
      <c r="G26" s="489"/>
      <c r="H26" s="489"/>
      <c r="I26" s="489"/>
      <c r="J26" s="766"/>
      <c r="K26" s="767"/>
      <c r="L26" s="767"/>
      <c r="M26" s="767"/>
      <c r="N26" s="767"/>
      <c r="O26" s="767"/>
      <c r="P26" s="767"/>
      <c r="Q26" s="767"/>
      <c r="R26" s="767"/>
      <c r="S26" s="767"/>
      <c r="T26" s="767"/>
      <c r="U26" s="767"/>
      <c r="V26" s="329"/>
      <c r="W26" s="1133"/>
      <c r="X26" s="1133"/>
      <c r="Y26" s="481"/>
      <c r="Z26" s="480"/>
      <c r="AA26" s="480"/>
      <c r="AB26" s="480"/>
      <c r="AC26" s="480"/>
      <c r="AD26" s="481"/>
      <c r="AE26" s="481"/>
      <c r="AF26" s="324"/>
    </row>
    <row r="27" spans="1:32" s="13" customFormat="1" ht="16.350000000000001" customHeight="1">
      <c r="A27" s="296" t="s">
        <v>37</v>
      </c>
      <c r="B27" s="296"/>
      <c r="C27" s="693"/>
      <c r="D27" s="694">
        <v>140</v>
      </c>
      <c r="E27" s="694">
        <v>191</v>
      </c>
      <c r="F27" s="694">
        <v>331</v>
      </c>
      <c r="G27" s="424"/>
      <c r="H27" s="424"/>
      <c r="I27" s="424"/>
      <c r="J27" s="765"/>
      <c r="K27" s="565"/>
      <c r="L27" s="565"/>
      <c r="M27" s="565"/>
      <c r="N27" s="565"/>
      <c r="O27" s="565"/>
      <c r="P27" s="565"/>
      <c r="Q27" s="565"/>
      <c r="R27" s="565"/>
      <c r="S27" s="565"/>
      <c r="T27" s="565"/>
      <c r="U27" s="565"/>
      <c r="V27" s="329"/>
      <c r="W27" s="1133"/>
      <c r="X27" s="1133"/>
      <c r="Y27" s="481"/>
      <c r="Z27" s="480"/>
      <c r="AA27" s="480"/>
      <c r="AB27" s="480"/>
      <c r="AC27" s="480"/>
      <c r="AD27" s="481"/>
      <c r="AE27" s="481"/>
      <c r="AF27" s="324"/>
    </row>
    <row r="28" spans="1:32" s="13" customFormat="1" ht="16.350000000000001" customHeight="1">
      <c r="A28" s="117" t="s">
        <v>1</v>
      </c>
      <c r="B28" s="295"/>
      <c r="C28" s="691"/>
      <c r="D28" s="692">
        <v>37</v>
      </c>
      <c r="E28" s="692">
        <v>36</v>
      </c>
      <c r="F28" s="692">
        <v>73</v>
      </c>
      <c r="G28" s="489"/>
      <c r="H28" s="489"/>
      <c r="I28" s="489"/>
      <c r="J28" s="766"/>
      <c r="K28" s="767"/>
      <c r="L28" s="767"/>
      <c r="M28" s="767"/>
      <c r="N28" s="767"/>
      <c r="O28" s="767"/>
      <c r="P28" s="767"/>
      <c r="Q28" s="767"/>
      <c r="R28" s="767"/>
      <c r="S28" s="767"/>
      <c r="T28" s="767"/>
      <c r="U28" s="767"/>
      <c r="V28" s="329"/>
      <c r="W28" s="1133"/>
      <c r="X28" s="1133"/>
      <c r="Y28" s="481"/>
      <c r="Z28" s="480"/>
      <c r="AA28" s="480"/>
      <c r="AB28" s="480"/>
      <c r="AC28" s="480"/>
      <c r="AD28" s="481"/>
      <c r="AE28" s="481"/>
      <c r="AF28" s="324"/>
    </row>
    <row r="29" spans="1:32" s="13" customFormat="1" ht="16.350000000000001" customHeight="1">
      <c r="A29" s="117" t="s">
        <v>2</v>
      </c>
      <c r="B29" s="295"/>
      <c r="C29" s="691"/>
      <c r="D29" s="692">
        <v>0</v>
      </c>
      <c r="E29" s="692">
        <v>0</v>
      </c>
      <c r="F29" s="692">
        <v>0</v>
      </c>
      <c r="G29" s="489"/>
      <c r="H29" s="489"/>
      <c r="I29" s="489"/>
      <c r="J29" s="766"/>
      <c r="K29" s="767"/>
      <c r="L29" s="767"/>
      <c r="M29" s="767"/>
      <c r="N29" s="767"/>
      <c r="O29" s="767"/>
      <c r="P29" s="767"/>
      <c r="Q29" s="767"/>
      <c r="R29" s="767"/>
      <c r="S29" s="767"/>
      <c r="T29" s="767"/>
      <c r="U29" s="767"/>
      <c r="V29" s="329"/>
      <c r="W29" s="1133"/>
      <c r="X29" s="1133"/>
      <c r="Y29" s="481"/>
      <c r="Z29" s="480"/>
      <c r="AA29" s="480"/>
      <c r="AB29" s="480"/>
      <c r="AC29" s="480"/>
      <c r="AD29" s="481"/>
      <c r="AE29" s="481"/>
      <c r="AF29" s="324"/>
    </row>
    <row r="30" spans="1:32" s="13" customFormat="1" ht="19.2" customHeight="1">
      <c r="A30" s="296" t="s">
        <v>3</v>
      </c>
      <c r="B30" s="296"/>
      <c r="C30" s="693"/>
      <c r="D30" s="694">
        <v>103</v>
      </c>
      <c r="E30" s="694">
        <v>156</v>
      </c>
      <c r="F30" s="694">
        <v>259</v>
      </c>
      <c r="G30" s="424"/>
      <c r="H30" s="424"/>
      <c r="I30" s="424"/>
      <c r="J30" s="765"/>
      <c r="K30" s="565"/>
      <c r="L30" s="565"/>
      <c r="M30" s="565"/>
      <c r="N30" s="565"/>
      <c r="O30" s="565"/>
      <c r="P30" s="565"/>
      <c r="Q30" s="565"/>
      <c r="R30" s="565"/>
      <c r="S30" s="565"/>
      <c r="T30" s="565"/>
      <c r="U30" s="565"/>
      <c r="V30" s="329"/>
      <c r="W30" s="1133"/>
      <c r="X30" s="1133"/>
      <c r="Y30" s="481"/>
      <c r="Z30" s="480"/>
      <c r="AA30" s="480"/>
      <c r="AB30" s="480"/>
      <c r="AC30" s="480"/>
      <c r="AD30" s="481"/>
      <c r="AE30" s="481"/>
      <c r="AF30" s="324"/>
    </row>
    <row r="31" spans="1:32" s="46" customFormat="1" ht="5.25" customHeight="1">
      <c r="A31" s="43"/>
      <c r="B31" s="43"/>
      <c r="C31" s="719"/>
      <c r="D31" s="720"/>
      <c r="E31" s="720"/>
      <c r="F31" s="720"/>
      <c r="G31" s="403"/>
      <c r="H31" s="403"/>
      <c r="I31" s="403"/>
      <c r="J31" s="897"/>
      <c r="K31" s="897"/>
      <c r="L31" s="897"/>
      <c r="M31" s="897"/>
      <c r="N31" s="897"/>
      <c r="O31" s="897"/>
      <c r="P31" s="897"/>
      <c r="Q31" s="897"/>
      <c r="R31" s="897"/>
      <c r="S31" s="897"/>
      <c r="T31" s="897"/>
      <c r="U31" s="897"/>
      <c r="V31" s="329"/>
      <c r="W31" s="329"/>
      <c r="X31" s="329"/>
      <c r="Y31" s="341"/>
      <c r="Z31" s="341"/>
      <c r="AA31" s="341"/>
      <c r="AB31" s="480"/>
      <c r="AC31" s="341"/>
      <c r="AD31" s="341"/>
      <c r="AE31" s="341"/>
      <c r="AF31" s="342"/>
    </row>
    <row r="32" spans="1:32" s="13" customFormat="1" ht="16.350000000000001" customHeight="1">
      <c r="A32" s="108" t="s">
        <v>117</v>
      </c>
      <c r="B32" s="108"/>
      <c r="C32" s="721"/>
      <c r="D32" s="723"/>
      <c r="E32" s="723"/>
      <c r="F32" s="723"/>
      <c r="G32" s="594"/>
      <c r="H32" s="594"/>
      <c r="I32" s="594"/>
      <c r="J32" s="538"/>
      <c r="K32" s="538"/>
      <c r="L32" s="538"/>
      <c r="M32" s="538"/>
      <c r="N32" s="538"/>
      <c r="O32" s="538"/>
      <c r="P32" s="538"/>
      <c r="Q32" s="538"/>
      <c r="R32" s="538"/>
      <c r="S32" s="538"/>
      <c r="T32" s="538"/>
      <c r="U32" s="538"/>
      <c r="V32" s="329"/>
      <c r="W32" s="329"/>
      <c r="X32" s="329"/>
      <c r="Y32" s="341"/>
      <c r="Z32" s="341"/>
      <c r="AA32" s="341"/>
      <c r="AB32" s="480"/>
      <c r="AC32" s="341"/>
      <c r="AD32" s="341"/>
      <c r="AE32" s="341"/>
      <c r="AF32" s="343"/>
    </row>
    <row r="33" spans="1:32" s="13" customFormat="1" ht="16.350000000000001" customHeight="1">
      <c r="A33" s="117" t="s">
        <v>28</v>
      </c>
      <c r="B33" s="117"/>
      <c r="C33" s="691"/>
      <c r="D33" s="692">
        <v>553</v>
      </c>
      <c r="E33" s="692">
        <v>692</v>
      </c>
      <c r="F33" s="692">
        <v>1245</v>
      </c>
      <c r="G33" s="419"/>
      <c r="H33" s="419"/>
      <c r="I33" s="419"/>
      <c r="J33" s="766"/>
      <c r="K33" s="767"/>
      <c r="L33" s="767"/>
      <c r="M33" s="767"/>
      <c r="N33" s="767"/>
      <c r="O33" s="767"/>
      <c r="P33" s="767"/>
      <c r="Q33" s="767"/>
      <c r="R33" s="767"/>
      <c r="S33" s="767"/>
      <c r="T33" s="767"/>
      <c r="U33" s="767"/>
      <c r="V33" s="329"/>
      <c r="W33" s="1133"/>
      <c r="X33" s="1133"/>
      <c r="Y33" s="481"/>
      <c r="Z33" s="480"/>
      <c r="AA33" s="480"/>
      <c r="AB33" s="480"/>
      <c r="AC33" s="480"/>
      <c r="AD33" s="481"/>
      <c r="AE33" s="481"/>
      <c r="AF33" s="324"/>
    </row>
    <row r="34" spans="1:32" s="13" customFormat="1" ht="16.350000000000001" customHeight="1">
      <c r="A34" s="117" t="s">
        <v>98</v>
      </c>
      <c r="B34" s="117"/>
      <c r="C34" s="691"/>
      <c r="D34" s="692">
        <v>270</v>
      </c>
      <c r="E34" s="692">
        <v>279</v>
      </c>
      <c r="F34" s="692">
        <v>550</v>
      </c>
      <c r="G34" s="419"/>
      <c r="H34" s="419"/>
      <c r="I34" s="419"/>
      <c r="J34" s="766"/>
      <c r="K34" s="767"/>
      <c r="L34" s="767"/>
      <c r="M34" s="767"/>
      <c r="N34" s="767"/>
      <c r="O34" s="767"/>
      <c r="P34" s="767"/>
      <c r="Q34" s="767"/>
      <c r="R34" s="767"/>
      <c r="S34" s="767"/>
      <c r="T34" s="767"/>
      <c r="U34" s="767"/>
      <c r="V34" s="329"/>
      <c r="W34" s="1133"/>
      <c r="X34" s="1133"/>
      <c r="Y34" s="481"/>
      <c r="Z34" s="480"/>
      <c r="AA34" s="480"/>
      <c r="AB34" s="480"/>
      <c r="AC34" s="480"/>
      <c r="AD34" s="481"/>
      <c r="AE34" s="481"/>
      <c r="AF34" s="324"/>
    </row>
    <row r="35" spans="1:32" s="13" customFormat="1" ht="16.350000000000001" customHeight="1">
      <c r="A35" s="117" t="s">
        <v>96</v>
      </c>
      <c r="B35" s="117"/>
      <c r="C35" s="691"/>
      <c r="D35" s="692">
        <v>326</v>
      </c>
      <c r="E35" s="692">
        <v>348</v>
      </c>
      <c r="F35" s="692">
        <v>674</v>
      </c>
      <c r="G35" s="419"/>
      <c r="H35" s="419"/>
      <c r="I35" s="419"/>
      <c r="J35" s="766"/>
      <c r="K35" s="767"/>
      <c r="L35" s="767"/>
      <c r="M35" s="767"/>
      <c r="N35" s="767"/>
      <c r="O35" s="767"/>
      <c r="P35" s="767"/>
      <c r="Q35" s="767"/>
      <c r="R35" s="767"/>
      <c r="S35" s="767"/>
      <c r="T35" s="767"/>
      <c r="U35" s="767"/>
      <c r="V35" s="329"/>
      <c r="W35" s="1133"/>
      <c r="X35" s="1133"/>
      <c r="Y35" s="340"/>
      <c r="Z35" s="480"/>
      <c r="AA35" s="480"/>
      <c r="AB35" s="480"/>
      <c r="AC35" s="480"/>
      <c r="AD35" s="340"/>
      <c r="AE35" s="340"/>
      <c r="AF35" s="338"/>
    </row>
    <row r="36" spans="1:32" s="13" customFormat="1" ht="16.350000000000001" customHeight="1">
      <c r="A36" s="117" t="s">
        <v>376</v>
      </c>
      <c r="B36" s="117"/>
      <c r="C36" s="691"/>
      <c r="D36" s="692">
        <v>96</v>
      </c>
      <c r="E36" s="692">
        <v>108</v>
      </c>
      <c r="F36" s="692">
        <v>204</v>
      </c>
      <c r="G36" s="419"/>
      <c r="H36" s="419"/>
      <c r="I36" s="419"/>
      <c r="J36" s="766"/>
      <c r="K36" s="767"/>
      <c r="L36" s="767"/>
      <c r="M36" s="767"/>
      <c r="N36" s="767"/>
      <c r="O36" s="767"/>
      <c r="P36" s="767"/>
      <c r="Q36" s="767"/>
      <c r="R36" s="767"/>
      <c r="S36" s="767"/>
      <c r="T36" s="767"/>
      <c r="U36" s="767"/>
      <c r="V36" s="329"/>
      <c r="W36" s="329"/>
      <c r="X36" s="329"/>
      <c r="Y36" s="481"/>
      <c r="Z36" s="480"/>
      <c r="AA36" s="480"/>
      <c r="AB36" s="480"/>
      <c r="AC36" s="480"/>
      <c r="AD36" s="481"/>
      <c r="AE36" s="481"/>
      <c r="AF36" s="324"/>
    </row>
    <row r="37" spans="1:32" s="13" customFormat="1" ht="7.2" customHeight="1">
      <c r="A37" s="117"/>
      <c r="B37" s="117"/>
      <c r="C37" s="255"/>
      <c r="D37" s="758"/>
      <c r="E37" s="758"/>
      <c r="F37" s="758"/>
      <c r="G37" s="419"/>
      <c r="H37" s="419"/>
      <c r="I37" s="419"/>
      <c r="J37" s="475"/>
      <c r="K37" s="475"/>
      <c r="L37" s="475"/>
      <c r="M37" s="475"/>
      <c r="N37" s="475"/>
      <c r="O37" s="475"/>
      <c r="P37" s="475"/>
      <c r="Q37" s="475"/>
      <c r="R37" s="475"/>
      <c r="S37" s="475"/>
      <c r="T37" s="475"/>
      <c r="U37" s="475"/>
      <c r="V37" s="1181"/>
      <c r="W37" s="329"/>
      <c r="X37" s="329"/>
      <c r="Y37" s="341"/>
      <c r="Z37" s="341"/>
      <c r="AA37" s="341"/>
      <c r="AB37" s="341"/>
      <c r="AC37" s="341"/>
      <c r="AD37" s="341"/>
      <c r="AE37" s="341"/>
      <c r="AF37" s="343"/>
    </row>
    <row r="38" spans="1:32" s="13" customFormat="1" ht="12" customHeight="1">
      <c r="A38" s="108" t="s">
        <v>4</v>
      </c>
      <c r="B38" s="108"/>
      <c r="C38" s="711"/>
      <c r="D38" s="712"/>
      <c r="E38" s="712"/>
      <c r="F38" s="712"/>
      <c r="G38" s="594"/>
      <c r="H38" s="594"/>
      <c r="I38" s="594"/>
      <c r="J38" s="476"/>
      <c r="K38" s="476"/>
      <c r="L38" s="476"/>
      <c r="M38" s="476"/>
      <c r="N38" s="476"/>
      <c r="O38" s="476"/>
      <c r="P38" s="476"/>
      <c r="Q38" s="476"/>
      <c r="R38" s="476"/>
      <c r="S38" s="476"/>
      <c r="T38" s="476"/>
      <c r="U38" s="476"/>
      <c r="V38" s="329"/>
      <c r="W38" s="329"/>
      <c r="X38" s="329"/>
      <c r="Y38" s="341"/>
      <c r="Z38" s="341"/>
      <c r="AA38" s="341"/>
      <c r="AB38" s="341"/>
      <c r="AC38" s="341"/>
      <c r="AD38" s="341"/>
      <c r="AE38" s="341"/>
      <c r="AF38" s="343"/>
    </row>
    <row r="39" spans="1:32" s="41" customFormat="1" ht="16.350000000000001" customHeight="1">
      <c r="A39" s="122" t="s">
        <v>5</v>
      </c>
      <c r="B39" s="122"/>
      <c r="C39" s="691"/>
      <c r="D39" s="692">
        <v>1540</v>
      </c>
      <c r="E39" s="692">
        <v>1533</v>
      </c>
      <c r="F39" s="692">
        <v>3073</v>
      </c>
      <c r="G39" s="563"/>
      <c r="H39" s="817"/>
      <c r="I39" s="817"/>
      <c r="J39" s="766"/>
      <c r="K39" s="767"/>
      <c r="L39" s="767"/>
      <c r="M39" s="767"/>
      <c r="N39" s="767"/>
      <c r="O39" s="767"/>
      <c r="P39" s="767"/>
      <c r="Q39" s="767"/>
      <c r="R39" s="767"/>
      <c r="S39" s="767"/>
      <c r="T39" s="767"/>
      <c r="U39" s="767"/>
      <c r="V39" s="403"/>
      <c r="W39" s="1133"/>
      <c r="X39" s="1133"/>
      <c r="Y39" s="481"/>
      <c r="Z39" s="480"/>
      <c r="AA39" s="480"/>
      <c r="AB39" s="480"/>
      <c r="AC39" s="480"/>
      <c r="AD39" s="481"/>
      <c r="AE39" s="481"/>
      <c r="AF39" s="324"/>
    </row>
    <row r="40" spans="1:32" s="13" customFormat="1" ht="16.350000000000001" customHeight="1">
      <c r="A40" s="120" t="s">
        <v>385</v>
      </c>
      <c r="B40" s="117"/>
      <c r="C40" s="691"/>
      <c r="D40" s="692">
        <v>218</v>
      </c>
      <c r="E40" s="692">
        <v>213</v>
      </c>
      <c r="F40" s="692">
        <v>431</v>
      </c>
      <c r="G40" s="117"/>
      <c r="H40" s="817"/>
      <c r="I40" s="817"/>
      <c r="J40" s="766"/>
      <c r="K40" s="767"/>
      <c r="L40" s="767"/>
      <c r="M40" s="767"/>
      <c r="N40" s="767"/>
      <c r="O40" s="767"/>
      <c r="P40" s="767"/>
      <c r="Q40" s="767"/>
      <c r="R40" s="767"/>
      <c r="S40" s="767"/>
      <c r="T40" s="767"/>
      <c r="U40" s="767"/>
      <c r="V40" s="329"/>
      <c r="W40" s="1133"/>
      <c r="X40" s="1133"/>
      <c r="Y40" s="481"/>
      <c r="Z40" s="480"/>
      <c r="AA40" s="480"/>
      <c r="AB40" s="480"/>
      <c r="AC40" s="480"/>
      <c r="AD40" s="481"/>
      <c r="AE40" s="481"/>
      <c r="AF40" s="324"/>
    </row>
    <row r="41" spans="1:32" s="13" customFormat="1" ht="16.350000000000001" customHeight="1">
      <c r="A41" s="120" t="s">
        <v>405</v>
      </c>
      <c r="B41" s="117"/>
      <c r="C41" s="691"/>
      <c r="D41" s="692"/>
      <c r="E41" s="692"/>
      <c r="F41" s="692">
        <v>251</v>
      </c>
      <c r="G41" s="117"/>
      <c r="H41" s="419"/>
      <c r="I41" s="419"/>
      <c r="J41" s="493"/>
      <c r="K41" s="494"/>
      <c r="L41" s="494"/>
      <c r="M41" s="494"/>
      <c r="N41" s="494"/>
      <c r="O41" s="494"/>
      <c r="P41" s="494"/>
      <c r="Q41" s="494"/>
      <c r="R41" s="494"/>
      <c r="S41" s="494"/>
      <c r="T41" s="494"/>
      <c r="U41" s="494"/>
      <c r="V41" s="329"/>
      <c r="W41" s="329"/>
      <c r="X41" s="329"/>
      <c r="Y41" s="481"/>
      <c r="Z41" s="481"/>
      <c r="AA41" s="481"/>
      <c r="AB41" s="481"/>
      <c r="AC41" s="481"/>
      <c r="AD41" s="481"/>
      <c r="AE41" s="481"/>
      <c r="AF41" s="324"/>
    </row>
    <row r="42" spans="1:32" s="13" customFormat="1" ht="16.350000000000001" customHeight="1">
      <c r="A42" s="120" t="s">
        <v>368</v>
      </c>
      <c r="B42" s="120"/>
      <c r="C42" s="890"/>
      <c r="D42" s="692">
        <v>18</v>
      </c>
      <c r="E42" s="692">
        <v>18</v>
      </c>
      <c r="F42" s="692">
        <v>18</v>
      </c>
      <c r="G42" s="120"/>
      <c r="H42" s="1194"/>
      <c r="I42" s="1194"/>
      <c r="J42" s="766"/>
      <c r="K42" s="767"/>
      <c r="L42" s="767"/>
      <c r="M42" s="767"/>
      <c r="N42" s="767"/>
      <c r="O42" s="767"/>
      <c r="P42" s="767"/>
      <c r="Q42" s="767"/>
      <c r="R42" s="767"/>
      <c r="S42" s="767"/>
      <c r="T42" s="767"/>
      <c r="U42" s="767"/>
      <c r="V42" s="329"/>
      <c r="W42" s="1133"/>
      <c r="X42" s="1133"/>
      <c r="Y42" s="481"/>
      <c r="Z42" s="1139"/>
      <c r="AA42" s="1139"/>
      <c r="AB42" s="1139"/>
      <c r="AC42" s="480"/>
      <c r="AD42" s="481"/>
      <c r="AE42" s="481"/>
      <c r="AF42" s="324"/>
    </row>
    <row r="43" spans="1:32" s="13" customFormat="1" ht="16.350000000000001" customHeight="1">
      <c r="A43" s="120" t="s">
        <v>367</v>
      </c>
      <c r="B43" s="120"/>
      <c r="C43" s="691"/>
      <c r="D43" s="692">
        <v>27</v>
      </c>
      <c r="E43" s="692">
        <v>27</v>
      </c>
      <c r="F43" s="692">
        <v>27</v>
      </c>
      <c r="G43" s="120"/>
      <c r="H43" s="1194"/>
      <c r="I43" s="1194"/>
      <c r="J43" s="766"/>
      <c r="K43" s="767"/>
      <c r="L43" s="767"/>
      <c r="M43" s="767"/>
      <c r="N43" s="767"/>
      <c r="O43" s="767"/>
      <c r="P43" s="767"/>
      <c r="Q43" s="767"/>
      <c r="R43" s="767"/>
      <c r="S43" s="767"/>
      <c r="T43" s="767"/>
      <c r="U43" s="767"/>
      <c r="V43" s="329"/>
      <c r="W43" s="1133"/>
      <c r="X43" s="1133"/>
      <c r="Y43" s="481"/>
      <c r="Z43" s="1139"/>
      <c r="AA43" s="1139"/>
      <c r="AB43" s="1139"/>
      <c r="AC43" s="480"/>
      <c r="AD43" s="481"/>
      <c r="AE43" s="481"/>
      <c r="AF43" s="324"/>
    </row>
    <row r="44" spans="1:32" s="13" customFormat="1" ht="16.350000000000001" customHeight="1">
      <c r="A44" s="120" t="s">
        <v>366</v>
      </c>
      <c r="B44" s="120"/>
      <c r="C44" s="691"/>
      <c r="D44" s="692">
        <v>8</v>
      </c>
      <c r="E44" s="692">
        <v>8</v>
      </c>
      <c r="F44" s="692">
        <v>8</v>
      </c>
      <c r="G44" s="120"/>
      <c r="H44" s="1194"/>
      <c r="I44" s="1194"/>
      <c r="J44" s="766"/>
      <c r="K44" s="767"/>
      <c r="L44" s="767"/>
      <c r="M44" s="767"/>
      <c r="N44" s="767"/>
      <c r="O44" s="767"/>
      <c r="P44" s="767"/>
      <c r="Q44" s="767"/>
      <c r="R44" s="767"/>
      <c r="S44" s="767"/>
      <c r="T44" s="767"/>
      <c r="U44" s="767"/>
      <c r="V44" s="805"/>
      <c r="W44" s="1133"/>
      <c r="X44" s="1133"/>
      <c r="Y44" s="481"/>
      <c r="Z44" s="1139"/>
      <c r="AA44" s="1139"/>
      <c r="AB44" s="1139"/>
      <c r="AC44" s="480"/>
      <c r="AD44" s="481"/>
      <c r="AE44" s="481"/>
      <c r="AF44" s="324"/>
    </row>
    <row r="45" spans="1:32" s="13" customFormat="1" ht="16.350000000000001" customHeight="1">
      <c r="A45" s="120" t="s">
        <v>369</v>
      </c>
      <c r="B45" s="120"/>
      <c r="C45" s="691"/>
      <c r="D45" s="692">
        <v>22</v>
      </c>
      <c r="E45" s="692">
        <v>21</v>
      </c>
      <c r="F45" s="692">
        <v>22</v>
      </c>
      <c r="G45" s="120"/>
      <c r="H45" s="1194"/>
      <c r="I45" s="1194"/>
      <c r="J45" s="766"/>
      <c r="K45" s="767"/>
      <c r="L45" s="767"/>
      <c r="M45" s="767"/>
      <c r="N45" s="767"/>
      <c r="O45" s="767"/>
      <c r="P45" s="767"/>
      <c r="Q45" s="767"/>
      <c r="R45" s="767"/>
      <c r="S45" s="767"/>
      <c r="T45" s="767"/>
      <c r="U45" s="767"/>
      <c r="V45" s="805"/>
      <c r="W45" s="1133"/>
      <c r="X45" s="1133"/>
      <c r="Y45" s="481"/>
      <c r="Z45" s="1218"/>
      <c r="AA45" s="1139"/>
      <c r="AB45" s="1139"/>
      <c r="AC45" s="480"/>
      <c r="AD45" s="481"/>
      <c r="AE45" s="481"/>
      <c r="AF45" s="324"/>
    </row>
    <row r="46" spans="1:32" s="13" customFormat="1" ht="16.350000000000001" customHeight="1">
      <c r="A46" s="117" t="s">
        <v>143</v>
      </c>
      <c r="B46" s="117"/>
      <c r="C46" s="255"/>
      <c r="D46" s="127">
        <v>4942</v>
      </c>
      <c r="E46" s="127">
        <v>4834</v>
      </c>
      <c r="F46" s="127">
        <v>4942</v>
      </c>
      <c r="G46" s="117"/>
      <c r="H46" s="1194"/>
      <c r="I46" s="1194"/>
      <c r="J46" s="475"/>
      <c r="K46" s="474"/>
      <c r="L46" s="474"/>
      <c r="M46" s="474"/>
      <c r="N46" s="474"/>
      <c r="O46" s="474"/>
      <c r="P46" s="474"/>
      <c r="Q46" s="474"/>
      <c r="R46" s="474"/>
      <c r="S46" s="474"/>
      <c r="T46" s="474"/>
      <c r="U46" s="474"/>
      <c r="V46" s="329"/>
      <c r="W46" s="1133"/>
      <c r="X46" s="1133"/>
      <c r="Y46" s="481"/>
      <c r="Z46" s="1139"/>
      <c r="AA46" s="1139"/>
      <c r="AB46" s="1139"/>
      <c r="AC46" s="480"/>
      <c r="AD46" s="481"/>
      <c r="AE46" s="481"/>
      <c r="AF46" s="324"/>
    </row>
    <row r="47" spans="1:32" s="46" customFormat="1" ht="16.350000000000001" customHeight="1">
      <c r="A47" s="120"/>
      <c r="B47" s="120"/>
      <c r="C47" s="118"/>
      <c r="D47" s="118"/>
      <c r="E47" s="118"/>
      <c r="F47" s="118"/>
      <c r="G47" s="120"/>
      <c r="H47" s="419"/>
      <c r="I47" s="419"/>
      <c r="J47" s="500"/>
      <c r="K47" s="500"/>
      <c r="L47" s="500"/>
      <c r="M47" s="500"/>
      <c r="N47" s="500"/>
      <c r="O47" s="500"/>
      <c r="P47" s="500"/>
      <c r="Q47" s="500"/>
      <c r="R47" s="500"/>
      <c r="S47" s="500"/>
      <c r="T47" s="500"/>
      <c r="U47" s="500"/>
      <c r="V47" s="329"/>
      <c r="W47" s="329"/>
      <c r="X47" s="329"/>
      <c r="Y47" s="341"/>
      <c r="Z47" s="341"/>
      <c r="AA47" s="341"/>
      <c r="AB47" s="341"/>
      <c r="AC47" s="341"/>
      <c r="AD47" s="341"/>
      <c r="AE47" s="341"/>
      <c r="AF47" s="342"/>
    </row>
    <row r="48" spans="1:32" s="455" customFormat="1" ht="14.25" customHeight="1">
      <c r="A48" s="798"/>
      <c r="B48" s="798"/>
      <c r="C48" s="798"/>
      <c r="D48" s="798"/>
      <c r="E48" s="798"/>
      <c r="F48" s="798"/>
      <c r="G48" s="798"/>
      <c r="H48" s="798"/>
      <c r="I48" s="798"/>
      <c r="J48" s="798"/>
      <c r="K48" s="798"/>
      <c r="L48" s="798"/>
      <c r="M48" s="798"/>
      <c r="N48" s="798"/>
      <c r="O48" s="798"/>
      <c r="P48" s="798"/>
      <c r="Q48" s="798"/>
      <c r="R48" s="798"/>
      <c r="S48" s="798"/>
      <c r="T48" s="798"/>
      <c r="U48" s="798"/>
      <c r="Y48" s="1196"/>
      <c r="Z48" s="1196"/>
      <c r="AA48" s="1196"/>
      <c r="AB48" s="1196"/>
      <c r="AC48" s="1196"/>
      <c r="AD48" s="1196"/>
      <c r="AE48" s="1196"/>
      <c r="AF48" s="1196"/>
    </row>
    <row r="49" spans="1:32" s="455" customFormat="1" ht="14.25" customHeight="1">
      <c r="A49" s="798"/>
      <c r="B49" s="798"/>
      <c r="C49" s="798"/>
      <c r="D49" s="798"/>
      <c r="E49" s="798"/>
      <c r="F49" s="798"/>
      <c r="G49" s="798"/>
      <c r="H49" s="798"/>
      <c r="I49" s="798"/>
      <c r="J49" s="798"/>
      <c r="K49" s="798"/>
      <c r="L49" s="798"/>
      <c r="M49" s="798"/>
      <c r="N49" s="798"/>
      <c r="O49" s="798"/>
      <c r="P49" s="798"/>
      <c r="Q49" s="798"/>
      <c r="R49" s="798"/>
      <c r="S49" s="798"/>
      <c r="T49" s="798"/>
      <c r="U49" s="798"/>
      <c r="Y49" s="1196"/>
      <c r="Z49" s="1196"/>
      <c r="AA49" s="1196"/>
      <c r="AB49" s="1196"/>
      <c r="AC49" s="1196"/>
      <c r="AD49" s="1196"/>
      <c r="AE49" s="1196"/>
      <c r="AF49" s="1196"/>
    </row>
    <row r="50" spans="1:32" s="455" customFormat="1" ht="14.4">
      <c r="A50" s="798"/>
      <c r="B50" s="798"/>
      <c r="C50" s="798"/>
      <c r="D50" s="798"/>
      <c r="E50" s="798"/>
      <c r="F50" s="798"/>
      <c r="G50" s="798"/>
      <c r="H50" s="798"/>
      <c r="I50" s="798"/>
      <c r="J50" s="798"/>
      <c r="K50" s="798"/>
      <c r="L50" s="798"/>
      <c r="M50" s="798"/>
      <c r="N50" s="798"/>
      <c r="O50" s="798"/>
      <c r="P50" s="798"/>
      <c r="Q50" s="798"/>
      <c r="R50" s="798"/>
      <c r="S50" s="798"/>
      <c r="T50" s="798"/>
      <c r="U50" s="798"/>
      <c r="X50" s="1220"/>
      <c r="Y50" s="1196"/>
      <c r="Z50" s="1196"/>
      <c r="AA50" s="1196"/>
      <c r="AB50" s="1196"/>
      <c r="AC50" s="1196"/>
      <c r="AD50" s="1196"/>
      <c r="AE50" s="1196"/>
      <c r="AF50" s="1196"/>
    </row>
    <row r="51" spans="1:32" ht="14.1" customHeight="1">
      <c r="A51" s="798"/>
      <c r="B51" s="798"/>
      <c r="C51" s="798"/>
      <c r="D51" s="798"/>
      <c r="E51" s="798"/>
      <c r="F51" s="798"/>
      <c r="G51" s="798"/>
      <c r="H51" s="798"/>
      <c r="I51" s="798"/>
      <c r="J51" s="798"/>
      <c r="K51" s="798"/>
      <c r="L51" s="798"/>
      <c r="M51" s="798"/>
      <c r="N51" s="798"/>
      <c r="O51" s="798"/>
      <c r="P51" s="798"/>
      <c r="Q51" s="798"/>
      <c r="R51" s="798"/>
      <c r="S51" s="798"/>
      <c r="T51" s="798"/>
      <c r="U51" s="798"/>
    </row>
    <row r="52" spans="1:32" ht="14.1" customHeight="1">
      <c r="A52" s="798"/>
      <c r="B52" s="798"/>
      <c r="C52" s="798"/>
      <c r="D52" s="798"/>
      <c r="E52" s="798"/>
      <c r="F52" s="798"/>
      <c r="G52" s="798"/>
      <c r="H52" s="798"/>
      <c r="I52" s="798"/>
      <c r="J52" s="798"/>
      <c r="K52" s="798"/>
      <c r="L52" s="798"/>
      <c r="M52" s="798"/>
      <c r="N52" s="798"/>
      <c r="O52" s="798"/>
      <c r="P52" s="798"/>
      <c r="Q52" s="798"/>
      <c r="R52" s="798"/>
      <c r="S52" s="798"/>
      <c r="T52" s="798"/>
      <c r="U52" s="798"/>
    </row>
    <row r="53" spans="1:32" ht="14.4">
      <c r="A53" s="798"/>
      <c r="B53" s="798"/>
      <c r="C53" s="798"/>
      <c r="D53" s="798"/>
      <c r="E53" s="798"/>
      <c r="F53" s="798"/>
      <c r="G53" s="798"/>
      <c r="H53" s="798"/>
      <c r="I53" s="798"/>
      <c r="J53" s="798"/>
      <c r="K53" s="798"/>
      <c r="L53" s="798"/>
      <c r="M53" s="798"/>
      <c r="N53" s="798"/>
      <c r="O53" s="798"/>
      <c r="P53" s="798"/>
      <c r="Q53" s="798"/>
      <c r="R53" s="798"/>
      <c r="S53" s="798"/>
      <c r="T53" s="798"/>
      <c r="U53" s="798"/>
    </row>
    <row r="54" spans="1:32" ht="14.4">
      <c r="A54" s="798"/>
      <c r="B54" s="798"/>
      <c r="C54" s="798"/>
      <c r="D54" s="798"/>
      <c r="E54" s="798"/>
      <c r="F54" s="798"/>
      <c r="G54" s="798"/>
      <c r="H54" s="798"/>
      <c r="I54" s="798"/>
      <c r="J54" s="798"/>
      <c r="K54" s="798"/>
      <c r="L54" s="798"/>
      <c r="M54" s="798"/>
      <c r="N54" s="798"/>
      <c r="O54" s="798"/>
      <c r="P54" s="798"/>
      <c r="Q54" s="798"/>
      <c r="R54" s="798"/>
      <c r="S54" s="798"/>
      <c r="T54" s="798"/>
      <c r="U54" s="798"/>
    </row>
    <row r="56" spans="1:32">
      <c r="E56" s="1221"/>
      <c r="F56" s="1221"/>
      <c r="L56" s="1221"/>
      <c r="M56" s="1221"/>
      <c r="N56" s="1221"/>
      <c r="O56" s="1221"/>
      <c r="P56" s="1221"/>
      <c r="Q56" s="1221"/>
      <c r="R56" s="1221"/>
      <c r="S56" s="1221"/>
      <c r="T56" s="1221"/>
      <c r="U56" s="1221"/>
    </row>
    <row r="76" spans="2:30">
      <c r="B76" s="327"/>
      <c r="C76" s="877"/>
      <c r="D76" s="877"/>
      <c r="E76" s="877"/>
      <c r="F76" s="877"/>
      <c r="G76" s="327"/>
      <c r="H76" s="327"/>
      <c r="I76" s="327"/>
      <c r="J76" s="877"/>
      <c r="K76" s="877"/>
      <c r="L76" s="877"/>
      <c r="M76" s="877"/>
      <c r="N76" s="877"/>
      <c r="O76" s="877"/>
      <c r="P76" s="877"/>
      <c r="Q76" s="877"/>
      <c r="R76" s="877"/>
      <c r="S76" s="877"/>
      <c r="T76" s="877"/>
      <c r="U76" s="877"/>
      <c r="V76" s="387"/>
      <c r="W76" s="327"/>
      <c r="X76" s="327"/>
      <c r="Y76" s="327"/>
      <c r="Z76" s="327"/>
      <c r="AA76" s="327"/>
      <c r="AB76" s="327"/>
      <c r="AC76" s="327"/>
      <c r="AD76" s="327"/>
    </row>
    <row r="77" spans="2:30">
      <c r="B77" s="327"/>
      <c r="C77" s="877"/>
      <c r="D77" s="877"/>
      <c r="E77" s="877"/>
      <c r="F77" s="877"/>
      <c r="G77" s="327"/>
      <c r="H77" s="327"/>
      <c r="I77" s="327"/>
      <c r="J77" s="877"/>
      <c r="K77" s="877"/>
      <c r="L77" s="877"/>
      <c r="M77" s="877"/>
      <c r="N77" s="877"/>
      <c r="O77" s="877"/>
      <c r="P77" s="877"/>
      <c r="Q77" s="877"/>
      <c r="R77" s="1159"/>
      <c r="S77" s="1159"/>
      <c r="T77" s="877"/>
      <c r="U77" s="877"/>
      <c r="V77" s="387"/>
      <c r="W77" s="327"/>
      <c r="X77" s="327"/>
      <c r="Y77" s="327"/>
      <c r="Z77" s="327"/>
      <c r="AA77" s="327"/>
      <c r="AB77" s="327"/>
      <c r="AC77" s="327"/>
      <c r="AD77" s="327"/>
    </row>
    <row r="78" spans="2:30">
      <c r="B78" s="327"/>
      <c r="C78" s="332"/>
      <c r="D78" s="332"/>
      <c r="E78" s="332"/>
      <c r="F78" s="332"/>
      <c r="G78" s="327"/>
      <c r="H78" s="327"/>
      <c r="I78" s="327"/>
      <c r="J78" s="332"/>
      <c r="K78" s="332"/>
      <c r="L78" s="332"/>
      <c r="M78" s="332"/>
      <c r="N78" s="332"/>
      <c r="O78" s="332"/>
      <c r="P78" s="332"/>
      <c r="Q78" s="332"/>
      <c r="R78" s="332"/>
      <c r="S78" s="332"/>
      <c r="T78" s="332"/>
      <c r="U78" s="332"/>
      <c r="V78" s="387"/>
      <c r="W78" s="327"/>
      <c r="X78" s="327"/>
      <c r="Y78" s="327"/>
      <c r="Z78" s="327"/>
      <c r="AA78" s="327"/>
      <c r="AB78" s="327"/>
      <c r="AC78" s="327"/>
      <c r="AD78" s="327"/>
    </row>
    <row r="79" spans="2:30">
      <c r="B79" s="327"/>
      <c r="C79" s="332"/>
      <c r="D79" s="332"/>
      <c r="E79" s="332"/>
      <c r="F79" s="332"/>
      <c r="G79" s="327"/>
      <c r="H79" s="327"/>
      <c r="I79" s="327"/>
      <c r="J79" s="332"/>
      <c r="K79" s="332"/>
      <c r="L79" s="332"/>
      <c r="M79" s="332"/>
      <c r="N79" s="332"/>
      <c r="O79" s="332"/>
      <c r="P79" s="332"/>
      <c r="Q79" s="332"/>
      <c r="R79" s="332"/>
      <c r="S79" s="332"/>
      <c r="T79" s="332"/>
      <c r="U79" s="332"/>
      <c r="V79" s="387"/>
      <c r="W79" s="327"/>
      <c r="X79" s="327"/>
      <c r="Y79" s="356"/>
      <c r="Z79" s="356"/>
      <c r="AA79" s="356"/>
      <c r="AB79" s="356"/>
      <c r="AC79" s="356"/>
      <c r="AD79" s="356"/>
    </row>
    <row r="80" spans="2:30">
      <c r="B80" s="327"/>
      <c r="C80" s="327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27"/>
      <c r="P80" s="327"/>
      <c r="Q80" s="327"/>
      <c r="R80" s="329"/>
      <c r="S80" s="329"/>
      <c r="T80" s="327"/>
      <c r="U80" s="327"/>
      <c r="V80" s="366"/>
      <c r="X80" s="327"/>
      <c r="Y80" s="327"/>
      <c r="Z80" s="327"/>
      <c r="AA80" s="327"/>
      <c r="AB80" s="327"/>
      <c r="AC80" s="327"/>
      <c r="AD80" s="327"/>
    </row>
    <row r="81" spans="1:32">
      <c r="A81" s="419"/>
      <c r="B81" s="327"/>
      <c r="C81" s="397"/>
      <c r="D81" s="397"/>
      <c r="E81" s="397"/>
      <c r="F81" s="397"/>
      <c r="G81" s="327"/>
      <c r="H81" s="1126"/>
      <c r="I81" s="1126"/>
      <c r="J81" s="397"/>
      <c r="K81" s="397"/>
      <c r="L81" s="397"/>
      <c r="M81" s="397"/>
      <c r="N81" s="397"/>
      <c r="O81" s="397"/>
      <c r="P81" s="397"/>
      <c r="Q81" s="397"/>
      <c r="R81" s="397"/>
      <c r="S81" s="397"/>
      <c r="T81" s="397"/>
      <c r="U81" s="397"/>
      <c r="V81" s="366"/>
      <c r="W81" s="327"/>
      <c r="X81" s="465"/>
      <c r="Y81" s="465"/>
      <c r="Z81" s="465"/>
      <c r="AA81" s="465"/>
      <c r="AB81" s="465"/>
      <c r="AC81" s="465"/>
      <c r="AD81" s="465"/>
    </row>
    <row r="82" spans="1:32">
      <c r="A82" s="419"/>
      <c r="B82" s="403"/>
      <c r="C82" s="397"/>
      <c r="D82" s="397"/>
      <c r="E82" s="397"/>
      <c r="F82" s="397"/>
      <c r="G82" s="403"/>
      <c r="H82" s="1126"/>
      <c r="I82" s="1126"/>
      <c r="J82" s="397"/>
      <c r="K82" s="397"/>
      <c r="L82" s="397"/>
      <c r="M82" s="397"/>
      <c r="N82" s="397"/>
      <c r="O82" s="397"/>
      <c r="P82" s="397"/>
      <c r="Q82" s="397"/>
      <c r="R82" s="397"/>
      <c r="S82" s="397"/>
      <c r="T82" s="397"/>
      <c r="U82" s="397"/>
      <c r="V82" s="366"/>
      <c r="W82" s="327"/>
      <c r="X82" s="466"/>
      <c r="Y82" s="465"/>
      <c r="Z82" s="465"/>
      <c r="AA82" s="465"/>
      <c r="AB82" s="465"/>
      <c r="AC82" s="465"/>
      <c r="AD82" s="465"/>
    </row>
    <row r="83" spans="1:32">
      <c r="A83" s="419"/>
      <c r="B83" s="403"/>
      <c r="C83" s="397"/>
      <c r="D83" s="397"/>
      <c r="E83" s="397"/>
      <c r="F83" s="397"/>
      <c r="G83" s="403"/>
      <c r="H83" s="1126"/>
      <c r="I83" s="1126"/>
      <c r="J83" s="397"/>
      <c r="K83" s="397"/>
      <c r="L83" s="397"/>
      <c r="M83" s="397"/>
      <c r="N83" s="397"/>
      <c r="O83" s="397"/>
      <c r="P83" s="397"/>
      <c r="Q83" s="397"/>
      <c r="R83" s="397"/>
      <c r="S83" s="397"/>
      <c r="T83" s="397"/>
      <c r="U83" s="397"/>
      <c r="V83" s="366"/>
      <c r="W83" s="327"/>
      <c r="X83" s="466"/>
      <c r="Y83" s="465"/>
      <c r="Z83" s="465"/>
      <c r="AA83" s="465"/>
      <c r="AB83" s="465"/>
      <c r="AC83" s="465"/>
      <c r="AD83" s="465"/>
    </row>
    <row r="84" spans="1:32">
      <c r="A84" s="419"/>
      <c r="B84" s="403"/>
      <c r="C84" s="389"/>
      <c r="D84" s="389"/>
      <c r="E84" s="397"/>
      <c r="F84" s="397"/>
      <c r="G84" s="403"/>
      <c r="H84" s="1126"/>
      <c r="I84" s="1126"/>
      <c r="J84" s="389"/>
      <c r="K84" s="389"/>
      <c r="L84" s="397"/>
      <c r="M84" s="397"/>
      <c r="N84" s="397"/>
      <c r="O84" s="397"/>
      <c r="P84" s="397"/>
      <c r="Q84" s="397"/>
      <c r="R84" s="397"/>
      <c r="S84" s="397"/>
      <c r="T84" s="397"/>
      <c r="U84" s="397"/>
      <c r="V84" s="366"/>
      <c r="W84" s="327"/>
      <c r="X84" s="466"/>
      <c r="Y84" s="465"/>
      <c r="Z84" s="465"/>
      <c r="AA84" s="465"/>
      <c r="AB84" s="465"/>
      <c r="AC84" s="465"/>
      <c r="AD84" s="465"/>
    </row>
    <row r="85" spans="1:32">
      <c r="A85" s="419"/>
      <c r="B85" s="403"/>
      <c r="C85" s="397"/>
      <c r="D85" s="397"/>
      <c r="E85" s="397"/>
      <c r="F85" s="397"/>
      <c r="G85" s="403"/>
      <c r="H85" s="1126"/>
      <c r="I85" s="1126"/>
      <c r="J85" s="397"/>
      <c r="K85" s="397"/>
      <c r="L85" s="397"/>
      <c r="M85" s="397"/>
      <c r="N85" s="397"/>
      <c r="O85" s="397"/>
      <c r="P85" s="397"/>
      <c r="Q85" s="397"/>
      <c r="R85" s="397"/>
      <c r="S85" s="397"/>
      <c r="T85" s="397"/>
      <c r="U85" s="397"/>
      <c r="V85" s="366"/>
      <c r="W85" s="327"/>
      <c r="X85" s="466"/>
      <c r="Y85" s="465"/>
      <c r="Z85" s="465"/>
      <c r="AA85" s="465"/>
      <c r="AB85" s="465"/>
      <c r="AC85" s="465"/>
      <c r="AD85" s="465"/>
    </row>
    <row r="86" spans="1:32">
      <c r="A86" s="419"/>
      <c r="B86" s="403"/>
      <c r="C86" s="397"/>
      <c r="D86" s="397"/>
      <c r="E86" s="397"/>
      <c r="F86" s="397"/>
      <c r="G86" s="403"/>
      <c r="H86" s="1126"/>
      <c r="I86" s="1126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V86" s="366"/>
      <c r="W86" s="327"/>
      <c r="X86" s="466"/>
      <c r="Y86" s="465"/>
      <c r="Z86" s="465"/>
      <c r="AA86" s="465"/>
      <c r="AB86" s="465"/>
      <c r="AC86" s="465"/>
      <c r="AD86" s="465"/>
    </row>
    <row r="87" spans="1:32">
      <c r="A87" s="419"/>
      <c r="B87" s="403"/>
      <c r="C87" s="397"/>
      <c r="D87" s="397"/>
      <c r="E87" s="397"/>
      <c r="F87" s="397"/>
      <c r="G87" s="403"/>
      <c r="H87" s="1126"/>
      <c r="I87" s="1126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V87" s="366"/>
      <c r="W87" s="327"/>
      <c r="X87" s="466"/>
      <c r="Y87" s="465"/>
      <c r="Z87" s="465"/>
      <c r="AA87" s="465"/>
      <c r="AB87" s="465"/>
      <c r="AC87" s="465"/>
      <c r="AD87" s="465"/>
    </row>
    <row r="88" spans="1:32">
      <c r="A88" s="419"/>
      <c r="C88" s="397"/>
      <c r="D88" s="397"/>
      <c r="E88" s="397"/>
      <c r="F88" s="397"/>
      <c r="H88" s="1126"/>
      <c r="I88" s="1126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V88" s="366"/>
      <c r="W88" s="327"/>
      <c r="X88" s="466"/>
      <c r="Y88" s="465"/>
      <c r="Z88" s="465"/>
      <c r="AA88" s="465"/>
      <c r="AB88" s="465"/>
      <c r="AC88" s="465"/>
      <c r="AD88" s="465"/>
    </row>
    <row r="89" spans="1:32">
      <c r="C89" s="397"/>
      <c r="D89" s="397"/>
      <c r="E89" s="397"/>
      <c r="F89" s="397"/>
      <c r="H89" s="1126"/>
      <c r="I89" s="1126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V89" s="366"/>
      <c r="W89" s="327"/>
      <c r="X89" s="466"/>
      <c r="Y89" s="465"/>
      <c r="Z89" s="465"/>
      <c r="AA89" s="465"/>
      <c r="AB89" s="465"/>
      <c r="AC89" s="465"/>
      <c r="AD89" s="465"/>
      <c r="AF89" s="329"/>
    </row>
    <row r="90" spans="1:32">
      <c r="C90" s="397"/>
      <c r="D90" s="397"/>
      <c r="E90" s="397"/>
      <c r="F90" s="397"/>
      <c r="H90" s="1126"/>
      <c r="I90" s="1126"/>
      <c r="J90" s="397"/>
      <c r="K90" s="397"/>
      <c r="L90" s="397"/>
      <c r="M90" s="397"/>
      <c r="N90" s="397"/>
      <c r="O90" s="397"/>
      <c r="P90" s="397"/>
      <c r="Q90" s="397"/>
      <c r="R90" s="397"/>
      <c r="S90" s="397"/>
      <c r="T90" s="397"/>
      <c r="U90" s="397"/>
      <c r="V90" s="366"/>
      <c r="W90" s="327"/>
      <c r="X90" s="466"/>
      <c r="Y90" s="465"/>
      <c r="Z90" s="465"/>
      <c r="AA90" s="467"/>
      <c r="AB90" s="467"/>
      <c r="AC90" s="465"/>
      <c r="AD90" s="465"/>
      <c r="AF90" s="403"/>
    </row>
    <row r="91" spans="1:32">
      <c r="A91" s="419"/>
      <c r="C91" s="397"/>
      <c r="D91" s="397"/>
      <c r="E91" s="397"/>
      <c r="F91" s="397"/>
      <c r="H91" s="1126"/>
      <c r="I91" s="1126"/>
      <c r="J91" s="397"/>
      <c r="K91" s="397"/>
      <c r="L91" s="397"/>
      <c r="M91" s="397"/>
      <c r="N91" s="397"/>
      <c r="O91" s="397"/>
      <c r="P91" s="397"/>
      <c r="Q91" s="397"/>
      <c r="R91" s="397"/>
      <c r="S91" s="397"/>
      <c r="T91" s="397"/>
      <c r="U91" s="397"/>
      <c r="V91" s="366"/>
      <c r="W91" s="327"/>
      <c r="X91" s="466"/>
      <c r="Y91" s="465"/>
      <c r="Z91" s="465"/>
      <c r="AA91" s="465"/>
      <c r="AB91" s="465"/>
      <c r="AC91" s="465"/>
      <c r="AD91" s="465"/>
    </row>
    <row r="92" spans="1:32">
      <c r="A92" s="419"/>
      <c r="C92" s="397"/>
      <c r="D92" s="397"/>
      <c r="E92" s="397"/>
      <c r="F92" s="397"/>
      <c r="H92" s="1126"/>
      <c r="I92" s="1126"/>
      <c r="J92" s="397"/>
      <c r="K92" s="397"/>
      <c r="L92" s="397"/>
      <c r="M92" s="397"/>
      <c r="N92" s="397"/>
      <c r="O92" s="397"/>
      <c r="P92" s="397"/>
      <c r="Q92" s="397"/>
      <c r="R92" s="397"/>
      <c r="S92" s="397"/>
      <c r="T92" s="397"/>
      <c r="U92" s="397"/>
      <c r="V92" s="366"/>
      <c r="W92" s="327"/>
      <c r="X92" s="466"/>
      <c r="Y92" s="465"/>
      <c r="Z92" s="465"/>
      <c r="AA92" s="465"/>
      <c r="AB92" s="465"/>
      <c r="AC92" s="465"/>
      <c r="AD92" s="465"/>
    </row>
    <row r="93" spans="1:32">
      <c r="A93" s="419"/>
      <c r="C93" s="397"/>
      <c r="D93" s="397"/>
      <c r="E93" s="397"/>
      <c r="F93" s="397"/>
      <c r="H93" s="1126"/>
      <c r="I93" s="1126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397"/>
      <c r="V93" s="366"/>
      <c r="W93" s="327"/>
      <c r="X93" s="466"/>
      <c r="Y93" s="465"/>
      <c r="Z93" s="465"/>
      <c r="AA93" s="465"/>
      <c r="AB93" s="465"/>
      <c r="AC93" s="465"/>
      <c r="AD93" s="465"/>
    </row>
    <row r="94" spans="1:32">
      <c r="A94" s="419"/>
      <c r="C94" s="397"/>
      <c r="D94" s="397"/>
      <c r="E94" s="397"/>
      <c r="F94" s="397"/>
      <c r="H94" s="1126"/>
      <c r="I94" s="1126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397"/>
      <c r="V94" s="366"/>
      <c r="W94" s="327"/>
      <c r="X94" s="466"/>
      <c r="Y94" s="465"/>
      <c r="Z94" s="465"/>
      <c r="AA94" s="465"/>
      <c r="AB94" s="465"/>
      <c r="AC94" s="465"/>
      <c r="AD94" s="465"/>
    </row>
    <row r="95" spans="1:32">
      <c r="A95" s="419"/>
      <c r="C95" s="397"/>
      <c r="D95" s="397"/>
      <c r="E95" s="397"/>
      <c r="F95" s="397"/>
      <c r="H95" s="1126"/>
      <c r="I95" s="1126"/>
      <c r="J95" s="397"/>
      <c r="K95" s="397"/>
      <c r="L95" s="397"/>
      <c r="M95" s="397"/>
      <c r="N95" s="397"/>
      <c r="O95" s="397"/>
      <c r="P95" s="397"/>
      <c r="Q95" s="397"/>
      <c r="R95" s="397"/>
      <c r="S95" s="397"/>
      <c r="T95" s="397"/>
      <c r="U95" s="397"/>
      <c r="V95" s="366"/>
      <c r="W95" s="327"/>
      <c r="X95" s="466"/>
      <c r="Y95" s="465"/>
      <c r="Z95" s="465"/>
      <c r="AA95" s="465"/>
      <c r="AB95" s="465"/>
      <c r="AC95" s="465"/>
      <c r="AD95" s="465"/>
    </row>
    <row r="96" spans="1:32">
      <c r="A96" s="419"/>
      <c r="C96" s="1161"/>
      <c r="D96" s="1161"/>
      <c r="E96" s="1161"/>
      <c r="F96" s="1161"/>
      <c r="H96" s="1126"/>
      <c r="I96" s="1126"/>
      <c r="J96" s="1161"/>
      <c r="K96" s="1161"/>
      <c r="L96" s="1161"/>
      <c r="M96" s="1161"/>
      <c r="N96" s="1161"/>
      <c r="O96" s="1161"/>
      <c r="P96" s="1161"/>
      <c r="Q96" s="1161"/>
      <c r="R96" s="1161"/>
      <c r="S96" s="1161"/>
      <c r="T96" s="1161"/>
      <c r="U96" s="1161"/>
      <c r="V96" s="366"/>
      <c r="W96" s="327"/>
      <c r="X96" s="467"/>
      <c r="Y96" s="465"/>
      <c r="Z96" s="466"/>
      <c r="AA96" s="465"/>
      <c r="AB96" s="465"/>
      <c r="AC96" s="465"/>
      <c r="AD96" s="465"/>
    </row>
    <row r="97" spans="1:31">
      <c r="A97" s="419"/>
      <c r="C97" s="1161"/>
      <c r="D97" s="1161"/>
      <c r="E97" s="1161"/>
      <c r="F97" s="1161"/>
      <c r="H97" s="1126"/>
      <c r="I97" s="1126"/>
      <c r="J97" s="1161"/>
      <c r="K97" s="1161"/>
      <c r="L97" s="1161"/>
      <c r="M97" s="1161"/>
      <c r="N97" s="1161"/>
      <c r="O97" s="1161"/>
      <c r="P97" s="1161"/>
      <c r="Q97" s="1161"/>
      <c r="R97" s="1161"/>
      <c r="S97" s="1161"/>
      <c r="T97" s="1161"/>
      <c r="U97" s="1161"/>
      <c r="V97" s="366"/>
      <c r="W97" s="327"/>
      <c r="X97" s="466"/>
      <c r="Y97" s="465"/>
      <c r="Z97" s="465"/>
      <c r="AA97" s="465"/>
      <c r="AB97" s="465"/>
      <c r="AC97" s="465"/>
      <c r="AD97" s="465"/>
      <c r="AE97" s="329"/>
    </row>
    <row r="98" spans="1:31">
      <c r="A98" s="1170"/>
      <c r="C98" s="1161"/>
      <c r="D98" s="1161"/>
      <c r="E98" s="1161"/>
      <c r="F98" s="1161"/>
      <c r="H98" s="1126"/>
      <c r="I98" s="1126"/>
      <c r="J98" s="1161"/>
      <c r="K98" s="1161"/>
      <c r="L98" s="1161"/>
      <c r="M98" s="1161"/>
      <c r="N98" s="1161"/>
      <c r="O98" s="1161"/>
      <c r="P98" s="1161"/>
      <c r="Q98" s="1161"/>
      <c r="R98" s="1161"/>
      <c r="S98" s="1161"/>
      <c r="T98" s="1161"/>
      <c r="U98" s="1161"/>
      <c r="V98" s="366"/>
      <c r="W98" s="327"/>
      <c r="X98" s="467"/>
      <c r="Y98" s="465"/>
      <c r="Z98" s="466"/>
      <c r="AA98" s="465"/>
      <c r="AB98" s="465"/>
      <c r="AC98" s="465"/>
      <c r="AD98" s="465"/>
    </row>
    <row r="99" spans="1:31">
      <c r="A99" s="1170"/>
      <c r="C99" s="1161"/>
      <c r="D99" s="1161"/>
      <c r="E99" s="1161"/>
      <c r="F99" s="1161"/>
      <c r="H99" s="1126"/>
      <c r="I99" s="1126"/>
      <c r="J99" s="1161"/>
      <c r="K99" s="1161"/>
      <c r="L99" s="1161"/>
      <c r="M99" s="1161"/>
      <c r="N99" s="1161"/>
      <c r="O99" s="1161"/>
      <c r="P99" s="1161"/>
      <c r="Q99" s="1161"/>
      <c r="R99" s="1161"/>
      <c r="S99" s="1161"/>
      <c r="T99" s="1161"/>
      <c r="U99" s="1161"/>
      <c r="V99" s="366"/>
      <c r="W99" s="327"/>
      <c r="X99" s="467"/>
      <c r="Y99" s="465"/>
      <c r="Z99" s="467"/>
      <c r="AA99" s="465"/>
      <c r="AB99" s="465"/>
      <c r="AC99" s="465"/>
      <c r="AD99" s="465"/>
      <c r="AE99" s="329"/>
    </row>
    <row r="100" spans="1:31">
      <c r="A100" s="1170"/>
      <c r="C100" s="1161"/>
      <c r="D100" s="1161"/>
      <c r="E100" s="1161"/>
      <c r="F100" s="1161"/>
      <c r="H100" s="1126"/>
      <c r="I100" s="1126"/>
      <c r="J100" s="1161"/>
      <c r="K100" s="1161"/>
      <c r="L100" s="1161"/>
      <c r="M100" s="1161"/>
      <c r="N100" s="1161"/>
      <c r="O100" s="1161"/>
      <c r="P100" s="1161"/>
      <c r="Q100" s="1161"/>
      <c r="R100" s="1161"/>
      <c r="S100" s="1161"/>
      <c r="T100" s="1161"/>
      <c r="U100" s="1161"/>
      <c r="V100" s="457"/>
      <c r="W100" s="327"/>
      <c r="X100" s="467"/>
      <c r="Y100" s="465"/>
      <c r="Z100" s="466"/>
      <c r="AA100" s="465"/>
      <c r="AB100" s="465"/>
      <c r="AC100" s="465"/>
      <c r="AD100" s="465"/>
      <c r="AE100" s="329"/>
    </row>
    <row r="101" spans="1:31">
      <c r="A101" s="1170"/>
      <c r="C101" s="397"/>
      <c r="D101" s="397"/>
      <c r="E101" s="397"/>
      <c r="F101" s="397"/>
      <c r="H101" s="1126"/>
      <c r="I101" s="1126"/>
      <c r="J101" s="397"/>
      <c r="K101" s="397"/>
      <c r="L101" s="397"/>
      <c r="M101" s="397"/>
      <c r="N101" s="397"/>
      <c r="O101" s="397"/>
      <c r="P101" s="397"/>
      <c r="Q101" s="397"/>
      <c r="R101" s="397"/>
      <c r="S101" s="397"/>
      <c r="T101" s="397"/>
      <c r="U101" s="397"/>
      <c r="V101" s="366"/>
      <c r="W101" s="327"/>
      <c r="X101" s="467"/>
      <c r="Y101" s="465"/>
      <c r="Z101" s="466"/>
      <c r="AA101" s="465"/>
      <c r="AB101" s="465"/>
      <c r="AC101" s="465"/>
      <c r="AD101" s="465"/>
    </row>
    <row r="102" spans="1:31">
      <c r="A102" s="1170"/>
      <c r="C102" s="397"/>
      <c r="D102" s="397"/>
      <c r="E102" s="397"/>
      <c r="F102" s="397"/>
      <c r="H102" s="1126"/>
      <c r="I102" s="1126"/>
      <c r="J102" s="397"/>
      <c r="K102" s="397"/>
      <c r="L102" s="397"/>
      <c r="M102" s="397"/>
      <c r="N102" s="397"/>
      <c r="O102" s="397"/>
      <c r="P102" s="397"/>
      <c r="Q102" s="397"/>
      <c r="R102" s="397"/>
      <c r="S102" s="397"/>
      <c r="T102" s="397"/>
      <c r="U102" s="397"/>
      <c r="V102" s="366"/>
      <c r="W102" s="327"/>
      <c r="X102" s="467"/>
      <c r="Y102" s="465"/>
      <c r="Z102" s="466"/>
      <c r="AA102" s="465"/>
      <c r="AB102" s="465"/>
      <c r="AC102" s="465"/>
      <c r="AD102" s="465"/>
    </row>
    <row r="103" spans="1:31">
      <c r="A103" s="1170"/>
      <c r="C103" s="397"/>
      <c r="D103" s="397"/>
      <c r="E103" s="397"/>
      <c r="F103" s="397"/>
      <c r="H103" s="1126"/>
      <c r="I103" s="1126"/>
      <c r="J103" s="397"/>
      <c r="K103" s="397"/>
      <c r="L103" s="397"/>
      <c r="M103" s="397"/>
      <c r="N103" s="397"/>
      <c r="O103" s="397"/>
      <c r="P103" s="397"/>
      <c r="Q103" s="397"/>
      <c r="R103" s="397"/>
      <c r="S103" s="397"/>
      <c r="T103" s="397"/>
      <c r="U103" s="397"/>
      <c r="V103" s="366"/>
      <c r="W103" s="327"/>
      <c r="X103" s="467"/>
      <c r="Y103" s="465"/>
      <c r="Z103" s="466"/>
      <c r="AA103" s="465"/>
      <c r="AB103" s="465"/>
      <c r="AC103" s="465"/>
      <c r="AD103" s="465"/>
    </row>
    <row r="104" spans="1:31">
      <c r="A104" s="1170"/>
      <c r="C104" s="397"/>
      <c r="D104" s="397"/>
      <c r="E104" s="397"/>
      <c r="F104" s="397"/>
      <c r="H104" s="1126"/>
      <c r="I104" s="1126"/>
      <c r="J104" s="397"/>
      <c r="K104" s="397"/>
      <c r="L104" s="397"/>
      <c r="M104" s="397"/>
      <c r="N104" s="397"/>
      <c r="O104" s="397"/>
      <c r="P104" s="397"/>
      <c r="Q104" s="397"/>
      <c r="R104" s="397"/>
      <c r="S104" s="397"/>
      <c r="T104" s="397"/>
      <c r="U104" s="397"/>
      <c r="V104" s="366"/>
      <c r="W104" s="327"/>
      <c r="X104" s="467"/>
      <c r="Y104" s="465"/>
      <c r="Z104" s="466"/>
      <c r="AA104" s="465"/>
      <c r="AB104" s="465"/>
      <c r="AC104" s="465"/>
      <c r="AD104" s="465"/>
    </row>
    <row r="105" spans="1:31">
      <c r="A105" s="1170"/>
      <c r="C105" s="397"/>
      <c r="D105" s="397"/>
      <c r="E105" s="397"/>
      <c r="F105" s="397"/>
      <c r="J105" s="397"/>
      <c r="K105" s="397"/>
      <c r="L105" s="397"/>
      <c r="M105" s="397"/>
      <c r="N105" s="397"/>
      <c r="O105" s="397"/>
      <c r="P105" s="397"/>
      <c r="Q105" s="397"/>
      <c r="R105" s="397"/>
      <c r="S105" s="397"/>
      <c r="T105" s="397"/>
      <c r="U105" s="397"/>
      <c r="V105" s="366"/>
      <c r="W105" s="327"/>
      <c r="X105" s="467"/>
      <c r="Y105" s="465"/>
      <c r="Z105" s="466"/>
      <c r="AA105" s="465"/>
      <c r="AB105" s="465"/>
      <c r="AC105" s="465"/>
      <c r="AD105" s="465"/>
    </row>
    <row r="106" spans="1:31">
      <c r="A106" s="1170"/>
      <c r="C106" s="398"/>
      <c r="D106" s="398"/>
      <c r="E106" s="398"/>
      <c r="F106" s="398"/>
      <c r="J106" s="398"/>
      <c r="K106" s="398"/>
      <c r="L106" s="398"/>
      <c r="M106" s="398"/>
      <c r="N106" s="398"/>
      <c r="O106" s="398"/>
      <c r="P106" s="398"/>
      <c r="Q106" s="398"/>
      <c r="R106" s="398"/>
      <c r="S106" s="398"/>
      <c r="T106" s="398"/>
      <c r="U106" s="398"/>
      <c r="V106" s="387"/>
      <c r="W106" s="327"/>
      <c r="X106" s="467"/>
      <c r="Y106" s="329"/>
      <c r="Z106" s="329"/>
      <c r="AA106" s="329"/>
      <c r="AB106" s="329"/>
      <c r="AC106" s="329"/>
      <c r="AD106" s="329"/>
    </row>
    <row r="107" spans="1:31">
      <c r="A107" s="1170"/>
      <c r="C107" s="398"/>
      <c r="D107" s="398"/>
      <c r="E107" s="398"/>
      <c r="F107" s="398"/>
      <c r="J107" s="398"/>
      <c r="K107" s="398"/>
      <c r="L107" s="398"/>
      <c r="M107" s="398"/>
      <c r="N107" s="398"/>
      <c r="O107" s="398"/>
      <c r="P107" s="398"/>
      <c r="Q107" s="398"/>
      <c r="R107" s="398"/>
      <c r="S107" s="398"/>
      <c r="T107" s="398"/>
      <c r="U107" s="398"/>
      <c r="V107" s="387"/>
      <c r="W107" s="327"/>
      <c r="X107" s="467"/>
      <c r="Y107" s="329"/>
      <c r="Z107" s="329"/>
      <c r="AA107" s="329"/>
      <c r="AB107" s="329"/>
      <c r="AC107" s="329"/>
      <c r="AD107" s="329"/>
    </row>
    <row r="108" spans="1:31">
      <c r="A108" s="1170"/>
      <c r="C108" s="399"/>
      <c r="D108" s="399"/>
      <c r="E108" s="399"/>
      <c r="F108" s="399"/>
      <c r="J108" s="399"/>
      <c r="K108" s="399"/>
      <c r="L108" s="399"/>
      <c r="M108" s="399"/>
      <c r="N108" s="399"/>
      <c r="O108" s="399"/>
      <c r="P108" s="399"/>
      <c r="Q108" s="399"/>
      <c r="R108" s="399"/>
      <c r="S108" s="399"/>
      <c r="T108" s="399"/>
      <c r="U108" s="399"/>
      <c r="V108" s="387"/>
      <c r="W108" s="400"/>
      <c r="Y108" s="329"/>
      <c r="Z108" s="329"/>
      <c r="AA108" s="329"/>
      <c r="AB108" s="329"/>
      <c r="AC108" s="329"/>
      <c r="AD108" s="329"/>
    </row>
    <row r="109" spans="1:31">
      <c r="A109" s="1170"/>
      <c r="C109" s="397"/>
      <c r="D109" s="397"/>
      <c r="E109" s="397"/>
      <c r="F109" s="397"/>
      <c r="H109" s="1126"/>
      <c r="I109" s="1126"/>
      <c r="J109" s="397"/>
      <c r="K109" s="397"/>
      <c r="L109" s="397"/>
      <c r="M109" s="397"/>
      <c r="N109" s="397"/>
      <c r="O109" s="397"/>
      <c r="P109" s="397"/>
      <c r="Q109" s="397"/>
      <c r="R109" s="397"/>
      <c r="S109" s="397"/>
      <c r="T109" s="397"/>
      <c r="U109" s="397"/>
      <c r="V109" s="366"/>
      <c r="W109" s="327"/>
      <c r="X109" s="466"/>
      <c r="Y109" s="465"/>
      <c r="Z109" s="465"/>
      <c r="AA109" s="465"/>
      <c r="AB109" s="465"/>
      <c r="AC109" s="465"/>
      <c r="AD109" s="465"/>
    </row>
    <row r="110" spans="1:31">
      <c r="A110" s="1170"/>
      <c r="C110" s="397"/>
      <c r="D110" s="397"/>
      <c r="E110" s="397"/>
      <c r="F110" s="397"/>
      <c r="H110" s="1126"/>
      <c r="I110" s="1126"/>
      <c r="J110" s="397"/>
      <c r="K110" s="397"/>
      <c r="L110" s="397"/>
      <c r="M110" s="397"/>
      <c r="N110" s="397"/>
      <c r="O110" s="397"/>
      <c r="P110" s="397"/>
      <c r="Q110" s="397"/>
      <c r="R110" s="397"/>
      <c r="S110" s="397"/>
      <c r="T110" s="397"/>
      <c r="U110" s="397"/>
      <c r="V110" s="366"/>
      <c r="W110" s="327"/>
      <c r="X110" s="466"/>
      <c r="Y110" s="465"/>
      <c r="Z110" s="465"/>
      <c r="AA110" s="465"/>
      <c r="AB110" s="465"/>
      <c r="AC110" s="465"/>
      <c r="AD110" s="465"/>
    </row>
    <row r="111" spans="1:31">
      <c r="A111" s="1170"/>
      <c r="C111" s="397"/>
      <c r="D111" s="397"/>
      <c r="E111" s="397"/>
      <c r="F111" s="397"/>
      <c r="H111" s="1126"/>
      <c r="I111" s="1126"/>
      <c r="J111" s="397"/>
      <c r="K111" s="397"/>
      <c r="L111" s="397"/>
      <c r="M111" s="397"/>
      <c r="N111" s="397"/>
      <c r="O111" s="397"/>
      <c r="P111" s="397"/>
      <c r="Q111" s="397"/>
      <c r="R111" s="397"/>
      <c r="S111" s="397"/>
      <c r="T111" s="397"/>
      <c r="U111" s="397"/>
      <c r="V111" s="366"/>
      <c r="W111" s="327"/>
      <c r="X111" s="466"/>
      <c r="Y111" s="465"/>
      <c r="Z111" s="465"/>
      <c r="AA111" s="465"/>
      <c r="AB111" s="465"/>
      <c r="AC111" s="465"/>
      <c r="AD111" s="465"/>
    </row>
    <row r="112" spans="1:31">
      <c r="A112" s="1170"/>
      <c r="C112" s="397"/>
      <c r="D112" s="397"/>
      <c r="E112" s="397"/>
      <c r="F112" s="397"/>
      <c r="J112" s="364"/>
      <c r="K112" s="364"/>
      <c r="L112" s="365"/>
      <c r="M112" s="365"/>
      <c r="N112" s="365"/>
      <c r="O112" s="365"/>
      <c r="P112" s="365"/>
      <c r="Q112" s="365"/>
      <c r="R112" s="397"/>
      <c r="S112" s="397"/>
      <c r="T112" s="397"/>
      <c r="U112" s="397"/>
      <c r="V112" s="366"/>
      <c r="W112" s="327"/>
      <c r="X112" s="466"/>
      <c r="Y112" s="465"/>
      <c r="Z112" s="465"/>
      <c r="AA112" s="465"/>
      <c r="AB112" s="465"/>
      <c r="AC112" s="465"/>
      <c r="AD112" s="465"/>
    </row>
    <row r="113" spans="1:30">
      <c r="A113" s="1170"/>
      <c r="C113" s="327"/>
      <c r="D113" s="327"/>
      <c r="E113" s="426"/>
      <c r="F113" s="426"/>
      <c r="J113" s="327"/>
      <c r="K113" s="327"/>
      <c r="L113" s="426"/>
      <c r="M113" s="426"/>
      <c r="N113" s="426"/>
      <c r="O113" s="426"/>
      <c r="P113" s="426"/>
      <c r="Q113" s="426"/>
      <c r="R113" s="426"/>
      <c r="S113" s="426"/>
      <c r="T113" s="426"/>
      <c r="U113" s="426"/>
      <c r="V113" s="387"/>
      <c r="W113" s="327"/>
      <c r="X113" s="327"/>
      <c r="Y113" s="327"/>
      <c r="Z113" s="327"/>
      <c r="AA113" s="327"/>
      <c r="AB113" s="327"/>
      <c r="AC113" s="327"/>
      <c r="AD113" s="327"/>
    </row>
    <row r="114" spans="1:30">
      <c r="A114" s="1170"/>
      <c r="C114" s="327"/>
      <c r="D114" s="327"/>
      <c r="E114" s="426"/>
      <c r="F114" s="426"/>
      <c r="J114" s="327"/>
      <c r="K114" s="327"/>
      <c r="L114" s="426"/>
      <c r="M114" s="426"/>
      <c r="N114" s="426"/>
      <c r="O114" s="426"/>
      <c r="P114" s="426"/>
      <c r="Q114" s="426"/>
      <c r="R114" s="426"/>
      <c r="S114" s="426"/>
      <c r="T114" s="426"/>
      <c r="U114" s="426"/>
      <c r="V114" s="387"/>
      <c r="W114" s="327"/>
      <c r="X114" s="327"/>
      <c r="Y114" s="327"/>
      <c r="Z114" s="327"/>
      <c r="AA114" s="327"/>
      <c r="AB114" s="327"/>
      <c r="AC114" s="327"/>
      <c r="AD114" s="327"/>
    </row>
    <row r="115" spans="1:30">
      <c r="A115" s="1170"/>
      <c r="B115" s="403"/>
      <c r="C115" s="397"/>
      <c r="D115" s="397"/>
      <c r="E115" s="397"/>
      <c r="F115" s="397"/>
      <c r="G115" s="403"/>
      <c r="H115" s="1126"/>
      <c r="I115" s="1126"/>
      <c r="J115" s="397"/>
      <c r="K115" s="397"/>
      <c r="L115" s="397"/>
      <c r="M115" s="397"/>
      <c r="N115" s="397"/>
      <c r="O115" s="397"/>
      <c r="P115" s="397"/>
      <c r="Q115" s="397"/>
      <c r="R115" s="397"/>
      <c r="S115" s="397"/>
      <c r="T115" s="397"/>
      <c r="U115" s="397"/>
      <c r="V115" s="366"/>
      <c r="W115" s="327"/>
      <c r="X115" s="466"/>
      <c r="Y115" s="465"/>
      <c r="Z115" s="465"/>
      <c r="AA115" s="465"/>
      <c r="AB115" s="465"/>
      <c r="AC115" s="465"/>
      <c r="AD115" s="465"/>
    </row>
    <row r="116" spans="1:30">
      <c r="A116" s="1170"/>
      <c r="C116" s="397"/>
      <c r="D116" s="397"/>
      <c r="E116" s="397"/>
      <c r="F116" s="397"/>
      <c r="H116" s="1126"/>
      <c r="I116" s="1126"/>
      <c r="J116" s="397"/>
      <c r="K116" s="397"/>
      <c r="L116" s="397"/>
      <c r="M116" s="397"/>
      <c r="N116" s="397"/>
      <c r="O116" s="397"/>
      <c r="P116" s="397"/>
      <c r="Q116" s="397"/>
      <c r="R116" s="397"/>
      <c r="S116" s="397"/>
      <c r="T116" s="397"/>
      <c r="U116" s="397"/>
      <c r="V116" s="366"/>
      <c r="W116" s="327"/>
      <c r="X116" s="466"/>
      <c r="Y116" s="465"/>
      <c r="Z116" s="465"/>
      <c r="AA116" s="465"/>
      <c r="AB116" s="465"/>
      <c r="AC116" s="465"/>
      <c r="AD116" s="465"/>
    </row>
    <row r="117" spans="1:30">
      <c r="A117" s="1170"/>
      <c r="C117" s="394"/>
      <c r="D117" s="394"/>
      <c r="E117" s="394"/>
      <c r="F117" s="394"/>
      <c r="J117" s="394"/>
      <c r="K117" s="394"/>
      <c r="L117" s="394"/>
      <c r="M117" s="394"/>
      <c r="N117" s="394"/>
      <c r="O117" s="394"/>
      <c r="P117" s="394"/>
      <c r="Q117" s="394"/>
      <c r="R117" s="394"/>
      <c r="S117" s="394"/>
      <c r="T117" s="394"/>
      <c r="U117" s="394"/>
      <c r="V117" s="457"/>
      <c r="W117" s="327"/>
      <c r="X117" s="327"/>
      <c r="Y117" s="327"/>
      <c r="Z117" s="327"/>
      <c r="AA117" s="327"/>
      <c r="AB117" s="327"/>
      <c r="AC117" s="327"/>
      <c r="AD117" s="327"/>
    </row>
    <row r="118" spans="1:30">
      <c r="C118" s="365"/>
      <c r="D118" s="365"/>
      <c r="E118" s="365"/>
      <c r="F118" s="365"/>
      <c r="J118" s="365"/>
      <c r="K118" s="365"/>
      <c r="L118" s="365"/>
      <c r="M118" s="365"/>
      <c r="N118" s="365"/>
      <c r="O118" s="365"/>
      <c r="P118" s="365"/>
      <c r="Q118" s="365"/>
      <c r="R118" s="365"/>
      <c r="S118" s="365"/>
      <c r="T118" s="365"/>
      <c r="U118" s="365"/>
      <c r="V118" s="366"/>
      <c r="W118" s="327"/>
      <c r="X118" s="467"/>
      <c r="Y118" s="465"/>
      <c r="Z118" s="465"/>
      <c r="AA118" s="467"/>
      <c r="AB118" s="467"/>
      <c r="AC118" s="465"/>
      <c r="AD118" s="465"/>
    </row>
    <row r="119" spans="1:30">
      <c r="C119" s="365"/>
      <c r="D119" s="365"/>
      <c r="E119" s="365"/>
      <c r="F119" s="365"/>
      <c r="J119" s="365"/>
      <c r="K119" s="365"/>
      <c r="L119" s="365"/>
      <c r="M119" s="365"/>
      <c r="N119" s="365"/>
      <c r="O119" s="365"/>
      <c r="P119" s="365"/>
      <c r="Q119" s="365"/>
      <c r="R119" s="365"/>
      <c r="S119" s="365"/>
      <c r="T119" s="365"/>
      <c r="U119" s="365"/>
      <c r="V119" s="366"/>
      <c r="W119" s="327"/>
      <c r="X119" s="467"/>
      <c r="Y119" s="465"/>
      <c r="Z119" s="465"/>
      <c r="AA119" s="467"/>
      <c r="AB119" s="467"/>
      <c r="AC119" s="465"/>
      <c r="AD119" s="465"/>
    </row>
    <row r="120" spans="1:30">
      <c r="A120" s="1170"/>
      <c r="C120" s="388"/>
      <c r="D120" s="388"/>
      <c r="E120" s="388"/>
      <c r="F120" s="388"/>
      <c r="J120" s="388"/>
      <c r="K120" s="388"/>
      <c r="L120" s="388"/>
      <c r="M120" s="388"/>
      <c r="N120" s="388"/>
      <c r="O120" s="388"/>
      <c r="P120" s="388"/>
      <c r="Q120" s="388"/>
      <c r="R120" s="388"/>
      <c r="S120" s="388"/>
      <c r="T120" s="388"/>
      <c r="U120" s="388"/>
      <c r="V120" s="387"/>
      <c r="W120" s="327"/>
      <c r="Y120" s="329"/>
      <c r="Z120" s="329"/>
      <c r="AA120" s="329"/>
      <c r="AB120" s="329"/>
      <c r="AC120" s="329"/>
      <c r="AD120" s="329"/>
    </row>
    <row r="121" spans="1:30">
      <c r="C121" s="365"/>
      <c r="D121" s="365"/>
      <c r="E121" s="365"/>
      <c r="F121" s="365"/>
      <c r="J121" s="365"/>
      <c r="K121" s="365"/>
      <c r="L121" s="365"/>
      <c r="M121" s="365"/>
      <c r="N121" s="365"/>
      <c r="O121" s="365"/>
      <c r="P121" s="365"/>
      <c r="Q121" s="365"/>
      <c r="R121" s="365"/>
      <c r="S121" s="365"/>
      <c r="T121" s="365"/>
      <c r="U121" s="365"/>
      <c r="V121" s="366"/>
      <c r="X121" s="467"/>
      <c r="Y121" s="465"/>
      <c r="Z121" s="465"/>
      <c r="AA121" s="467"/>
      <c r="AB121" s="467"/>
      <c r="AC121" s="465"/>
      <c r="AD121" s="465"/>
    </row>
    <row r="122" spans="1:30">
      <c r="C122" s="365"/>
      <c r="D122" s="365"/>
      <c r="E122" s="365"/>
      <c r="F122" s="365"/>
      <c r="J122" s="365"/>
      <c r="K122" s="365"/>
      <c r="L122" s="365"/>
      <c r="M122" s="365"/>
      <c r="N122" s="365"/>
      <c r="O122" s="365"/>
      <c r="P122" s="365"/>
      <c r="Q122" s="365"/>
      <c r="R122" s="365"/>
      <c r="S122" s="365"/>
      <c r="T122" s="365"/>
      <c r="U122" s="365"/>
      <c r="V122" s="366"/>
      <c r="X122" s="467"/>
      <c r="Y122" s="465"/>
      <c r="Z122" s="465"/>
      <c r="AA122" s="467"/>
      <c r="AB122" s="467"/>
      <c r="AC122" s="465"/>
      <c r="AD122" s="465"/>
    </row>
    <row r="123" spans="1:30">
      <c r="C123" s="365"/>
      <c r="D123" s="365"/>
      <c r="E123" s="365"/>
      <c r="F123" s="365"/>
      <c r="J123" s="365"/>
      <c r="K123" s="365"/>
      <c r="L123" s="365"/>
      <c r="M123" s="365"/>
      <c r="N123" s="365"/>
      <c r="O123" s="365"/>
      <c r="P123" s="365"/>
      <c r="Q123" s="365"/>
      <c r="R123" s="365"/>
      <c r="S123" s="365"/>
      <c r="T123" s="365"/>
      <c r="U123" s="365"/>
      <c r="V123" s="366"/>
      <c r="X123" s="467"/>
      <c r="Y123" s="465"/>
      <c r="Z123" s="465"/>
      <c r="AA123" s="467"/>
      <c r="AB123" s="467"/>
      <c r="AC123" s="465"/>
      <c r="AD123" s="465"/>
    </row>
    <row r="124" spans="1:30">
      <c r="C124" s="365"/>
      <c r="D124" s="365"/>
      <c r="E124" s="365"/>
      <c r="F124" s="365"/>
      <c r="J124" s="365"/>
      <c r="K124" s="365"/>
      <c r="L124" s="365"/>
      <c r="M124" s="365"/>
      <c r="N124" s="365"/>
      <c r="O124" s="365"/>
      <c r="P124" s="365"/>
      <c r="Q124" s="365"/>
      <c r="R124" s="365"/>
      <c r="S124" s="365"/>
      <c r="T124" s="365"/>
      <c r="U124" s="365"/>
      <c r="V124" s="366"/>
      <c r="X124" s="327"/>
      <c r="Y124" s="465"/>
      <c r="Z124" s="465"/>
      <c r="AA124" s="467"/>
      <c r="AB124" s="467"/>
      <c r="AC124" s="465"/>
      <c r="AD124" s="465"/>
    </row>
    <row r="125" spans="1:30">
      <c r="C125" s="365"/>
      <c r="D125" s="365"/>
      <c r="E125" s="365"/>
      <c r="F125" s="365"/>
      <c r="J125" s="365"/>
      <c r="K125" s="365"/>
      <c r="L125" s="365"/>
      <c r="M125" s="365"/>
      <c r="N125" s="365"/>
      <c r="O125" s="365"/>
      <c r="P125" s="365"/>
      <c r="Q125" s="365"/>
      <c r="R125" s="365"/>
      <c r="S125" s="365"/>
      <c r="T125" s="365"/>
      <c r="U125" s="365"/>
      <c r="V125" s="366"/>
      <c r="X125" s="327"/>
      <c r="Y125" s="465"/>
      <c r="Z125" s="465"/>
      <c r="AA125" s="467"/>
      <c r="AB125" s="467"/>
      <c r="AC125" s="465"/>
      <c r="AD125" s="465"/>
    </row>
    <row r="126" spans="1:30">
      <c r="C126" s="365"/>
      <c r="D126" s="365"/>
      <c r="E126" s="365"/>
      <c r="F126" s="365"/>
      <c r="J126" s="365"/>
      <c r="K126" s="365"/>
      <c r="L126" s="365"/>
      <c r="M126" s="365"/>
      <c r="N126" s="365"/>
      <c r="O126" s="365"/>
      <c r="P126" s="365"/>
      <c r="Q126" s="365"/>
      <c r="R126" s="365"/>
      <c r="S126" s="365"/>
      <c r="T126" s="365"/>
      <c r="U126" s="365"/>
      <c r="V126" s="366"/>
      <c r="X126" s="327"/>
      <c r="Y126" s="327"/>
      <c r="Z126" s="327"/>
      <c r="AA126" s="327"/>
      <c r="AB126" s="327"/>
      <c r="AC126" s="327"/>
      <c r="AD126" s="327"/>
    </row>
    <row r="127" spans="1:30">
      <c r="A127" s="1170"/>
      <c r="C127" s="388"/>
      <c r="D127" s="388"/>
      <c r="E127" s="388"/>
      <c r="J127" s="388"/>
      <c r="K127" s="388"/>
      <c r="L127" s="388"/>
      <c r="N127" s="388"/>
      <c r="O127" s="388"/>
      <c r="P127" s="388"/>
      <c r="Q127" s="388"/>
      <c r="R127" s="388"/>
      <c r="S127" s="388"/>
      <c r="T127" s="388"/>
      <c r="U127" s="388"/>
      <c r="V127" s="387"/>
      <c r="W127" s="327"/>
      <c r="Y127" s="329"/>
      <c r="Z127" s="329"/>
      <c r="AA127" s="329"/>
      <c r="AB127" s="329"/>
      <c r="AC127" s="329"/>
      <c r="AD127" s="329"/>
    </row>
    <row r="128" spans="1:30">
      <c r="A128" s="1170"/>
      <c r="C128" s="389"/>
      <c r="D128" s="389"/>
      <c r="E128" s="389"/>
      <c r="F128" s="389"/>
      <c r="J128" s="389"/>
      <c r="K128" s="389"/>
      <c r="L128" s="389"/>
      <c r="M128" s="389"/>
      <c r="N128" s="389"/>
      <c r="O128" s="389"/>
      <c r="P128" s="389"/>
      <c r="Q128" s="389"/>
      <c r="R128" s="389"/>
      <c r="S128" s="389"/>
      <c r="T128" s="389"/>
      <c r="U128" s="389"/>
      <c r="V128" s="366"/>
      <c r="X128" s="467"/>
      <c r="Y128" s="465"/>
      <c r="Z128" s="466"/>
      <c r="AA128" s="465"/>
      <c r="AB128" s="465"/>
      <c r="AC128" s="465"/>
      <c r="AD128" s="465"/>
    </row>
    <row r="129" spans="1:32">
      <c r="A129" s="1170"/>
      <c r="C129" s="389"/>
      <c r="D129" s="389"/>
      <c r="E129" s="389"/>
      <c r="F129" s="389"/>
      <c r="H129" s="1194"/>
      <c r="I129" s="1194"/>
      <c r="J129" s="389"/>
      <c r="K129" s="389"/>
      <c r="L129" s="389"/>
      <c r="M129" s="389"/>
      <c r="N129" s="389"/>
      <c r="O129" s="389"/>
      <c r="P129" s="389"/>
      <c r="Q129" s="389"/>
      <c r="R129" s="389"/>
      <c r="S129" s="389"/>
      <c r="T129" s="389"/>
      <c r="U129" s="389"/>
      <c r="V129" s="366"/>
      <c r="W129" s="327"/>
      <c r="X129" s="466"/>
      <c r="Y129" s="465"/>
      <c r="Z129" s="465"/>
      <c r="AA129" s="465"/>
      <c r="AB129" s="465"/>
      <c r="AC129" s="465"/>
      <c r="AD129" s="465"/>
    </row>
    <row r="130" spans="1:32">
      <c r="A130" s="1170"/>
      <c r="C130" s="389"/>
      <c r="D130" s="389"/>
      <c r="E130" s="389"/>
      <c r="F130" s="389"/>
      <c r="H130" s="1194"/>
      <c r="I130" s="1194"/>
      <c r="J130" s="389"/>
      <c r="K130" s="389"/>
      <c r="L130" s="389"/>
      <c r="M130" s="389"/>
      <c r="N130" s="389"/>
      <c r="O130" s="389"/>
      <c r="P130" s="389"/>
      <c r="Q130" s="389"/>
      <c r="R130" s="389"/>
      <c r="S130" s="389"/>
      <c r="T130" s="389"/>
      <c r="U130" s="389"/>
      <c r="V130" s="366"/>
      <c r="W130" s="327"/>
      <c r="X130" s="466"/>
      <c r="Y130" s="465"/>
      <c r="Z130" s="465"/>
      <c r="AA130" s="465"/>
      <c r="AB130" s="465"/>
      <c r="AC130" s="465"/>
      <c r="AD130" s="465"/>
    </row>
    <row r="131" spans="1:32">
      <c r="A131" s="1170"/>
      <c r="C131" s="389"/>
      <c r="D131" s="389"/>
      <c r="E131" s="389"/>
      <c r="F131" s="389"/>
      <c r="H131" s="1194"/>
      <c r="I131" s="1194"/>
      <c r="J131" s="389"/>
      <c r="K131" s="389"/>
      <c r="L131" s="389"/>
      <c r="M131" s="389"/>
      <c r="N131" s="389"/>
      <c r="O131" s="389"/>
      <c r="P131" s="389"/>
      <c r="Q131" s="389"/>
      <c r="R131" s="389"/>
      <c r="S131" s="389"/>
      <c r="T131" s="389"/>
      <c r="U131" s="389"/>
      <c r="V131" s="366"/>
      <c r="W131" s="327"/>
      <c r="X131" s="1163"/>
      <c r="Y131" s="465"/>
      <c r="Z131" s="465"/>
      <c r="AA131" s="465"/>
      <c r="AB131" s="465"/>
      <c r="AC131" s="465"/>
      <c r="AD131" s="465"/>
    </row>
    <row r="132" spans="1:32">
      <c r="C132" s="398"/>
      <c r="D132" s="398"/>
      <c r="E132" s="398"/>
      <c r="F132" s="398"/>
      <c r="H132" s="1194"/>
      <c r="I132" s="1194"/>
      <c r="J132" s="398"/>
      <c r="K132" s="398"/>
      <c r="L132" s="398"/>
      <c r="M132" s="398"/>
      <c r="N132" s="398"/>
      <c r="O132" s="398"/>
      <c r="P132" s="398"/>
      <c r="Q132" s="398"/>
      <c r="R132" s="398"/>
      <c r="S132" s="398"/>
      <c r="T132" s="398"/>
      <c r="U132" s="398"/>
      <c r="V132" s="366"/>
      <c r="W132" s="327"/>
      <c r="X132" s="466"/>
      <c r="Y132" s="465"/>
      <c r="Z132" s="465"/>
      <c r="AA132" s="465"/>
      <c r="AB132" s="465"/>
      <c r="AC132" s="465"/>
      <c r="AD132" s="465"/>
    </row>
    <row r="133" spans="1:32">
      <c r="C133" s="398"/>
      <c r="D133" s="398"/>
      <c r="E133" s="398"/>
      <c r="F133" s="398"/>
      <c r="H133" s="1194"/>
      <c r="I133" s="1194"/>
      <c r="J133" s="398"/>
      <c r="K133" s="398"/>
      <c r="L133" s="398"/>
      <c r="M133" s="398"/>
      <c r="N133" s="398"/>
      <c r="O133" s="398"/>
      <c r="P133" s="398"/>
      <c r="Q133" s="398"/>
      <c r="R133" s="398"/>
      <c r="S133" s="398"/>
      <c r="T133" s="398"/>
      <c r="U133" s="398"/>
      <c r="V133" s="366"/>
      <c r="W133" s="327"/>
      <c r="X133" s="466"/>
      <c r="Y133" s="465"/>
      <c r="Z133" s="465"/>
      <c r="AA133" s="465"/>
      <c r="AB133" s="465"/>
      <c r="AC133" s="465"/>
      <c r="AD133" s="465"/>
      <c r="AE133" s="329"/>
    </row>
    <row r="134" spans="1:32" ht="14.4" customHeight="1">
      <c r="A134" s="460"/>
      <c r="C134" s="398"/>
      <c r="D134" s="398"/>
      <c r="E134" s="398"/>
      <c r="F134" s="398"/>
      <c r="J134" s="398"/>
      <c r="K134" s="398"/>
      <c r="L134" s="398"/>
      <c r="M134" s="398"/>
      <c r="N134" s="398"/>
      <c r="O134" s="398"/>
      <c r="P134" s="398"/>
      <c r="Q134" s="398"/>
      <c r="R134" s="398"/>
      <c r="S134" s="398"/>
      <c r="T134" s="398"/>
      <c r="U134" s="398"/>
      <c r="V134" s="366"/>
      <c r="W134" s="327"/>
      <c r="X134" s="466"/>
      <c r="Y134" s="465"/>
      <c r="Z134" s="465"/>
      <c r="AA134" s="465"/>
      <c r="AB134" s="465"/>
      <c r="AC134" s="465"/>
      <c r="AD134" s="465"/>
      <c r="AE134" s="329"/>
      <c r="AF134" s="329"/>
    </row>
    <row r="135" spans="1:32">
      <c r="C135" s="1168"/>
      <c r="D135" s="1168"/>
      <c r="E135" s="1168"/>
      <c r="F135" s="1168"/>
      <c r="H135" s="1194"/>
      <c r="I135" s="1194"/>
      <c r="J135" s="1168"/>
      <c r="K135" s="1168"/>
      <c r="L135" s="1168"/>
      <c r="M135" s="1168"/>
      <c r="N135" s="1168"/>
      <c r="O135" s="1168"/>
      <c r="P135" s="1168"/>
      <c r="Q135" s="1168"/>
      <c r="R135" s="1168"/>
      <c r="S135" s="1168"/>
      <c r="T135" s="1168"/>
      <c r="U135" s="1168"/>
      <c r="V135" s="366"/>
      <c r="W135" s="327"/>
      <c r="Y135" s="329"/>
      <c r="Z135" s="329"/>
      <c r="AA135" s="329"/>
      <c r="AB135" s="329"/>
      <c r="AC135" s="329"/>
      <c r="AD135" s="329"/>
      <c r="AE135" s="329"/>
    </row>
    <row r="136" spans="1:32">
      <c r="C136" s="322"/>
      <c r="D136" s="322"/>
      <c r="E136" s="389"/>
      <c r="F136" s="389"/>
      <c r="H136" s="1194"/>
      <c r="I136" s="1194"/>
      <c r="J136" s="322"/>
      <c r="K136" s="322"/>
      <c r="L136" s="389"/>
      <c r="M136" s="389"/>
      <c r="N136" s="389"/>
      <c r="O136" s="389"/>
      <c r="P136" s="389"/>
      <c r="Q136" s="389"/>
      <c r="R136" s="389"/>
      <c r="S136" s="389"/>
      <c r="T136" s="389"/>
      <c r="U136" s="389"/>
      <c r="V136" s="366"/>
      <c r="W136" s="327"/>
      <c r="X136" s="466"/>
      <c r="Y136" s="465"/>
      <c r="Z136" s="465"/>
      <c r="AA136" s="465"/>
      <c r="AB136" s="465"/>
      <c r="AC136" s="465"/>
      <c r="AD136" s="465"/>
      <c r="AE136" s="329"/>
    </row>
    <row r="137" spans="1:32">
      <c r="A137" s="1170"/>
      <c r="D137" s="329"/>
      <c r="E137" s="329"/>
      <c r="F137" s="329"/>
      <c r="J137" s="396"/>
      <c r="K137" s="396"/>
      <c r="L137" s="322"/>
      <c r="M137" s="322"/>
      <c r="N137" s="322"/>
      <c r="O137" s="322"/>
      <c r="P137" s="322"/>
      <c r="Q137" s="322"/>
      <c r="R137" s="396"/>
      <c r="S137" s="322"/>
      <c r="T137" s="322"/>
      <c r="U137" s="322"/>
      <c r="V137" s="366"/>
      <c r="W137" s="327"/>
      <c r="X137" s="466"/>
      <c r="Y137" s="465"/>
      <c r="Z137" s="465"/>
      <c r="AA137" s="465"/>
      <c r="AB137" s="465"/>
      <c r="AC137" s="465"/>
      <c r="AD137" s="465"/>
    </row>
    <row r="138" spans="1:32">
      <c r="C138" s="1168"/>
      <c r="D138" s="1168"/>
      <c r="E138" s="1168"/>
      <c r="F138" s="1168"/>
      <c r="J138" s="1168"/>
      <c r="K138" s="1168"/>
      <c r="L138" s="1168"/>
      <c r="M138" s="1168"/>
      <c r="N138" s="1168"/>
      <c r="O138" s="1168"/>
      <c r="P138" s="1168"/>
      <c r="Q138" s="1168"/>
      <c r="R138" s="1168"/>
      <c r="S138" s="1168"/>
      <c r="T138" s="1168"/>
      <c r="U138" s="1168"/>
      <c r="V138" s="366"/>
      <c r="W138" s="327"/>
      <c r="X138" s="466"/>
      <c r="Y138" s="465"/>
      <c r="Z138" s="465"/>
      <c r="AA138" s="465"/>
      <c r="AB138" s="465"/>
      <c r="AC138" s="465"/>
      <c r="AD138" s="465"/>
    </row>
    <row r="139" spans="1:32">
      <c r="A139" s="1170"/>
      <c r="C139" s="397"/>
      <c r="D139" s="397"/>
      <c r="E139" s="397"/>
      <c r="F139" s="397"/>
      <c r="H139" s="1194"/>
      <c r="I139" s="1194"/>
      <c r="J139" s="397"/>
      <c r="K139" s="397"/>
      <c r="L139" s="397"/>
      <c r="M139" s="397"/>
      <c r="N139" s="397"/>
      <c r="O139" s="397"/>
      <c r="P139" s="397"/>
      <c r="Q139" s="397"/>
      <c r="R139" s="397"/>
      <c r="S139" s="397"/>
      <c r="T139" s="397"/>
      <c r="U139" s="397"/>
      <c r="V139" s="387"/>
      <c r="W139" s="327"/>
      <c r="X139" s="466"/>
      <c r="Y139" s="465"/>
      <c r="Z139" s="465"/>
      <c r="AA139" s="465"/>
      <c r="AB139" s="465"/>
      <c r="AC139" s="465"/>
      <c r="AD139" s="465"/>
      <c r="AE139" s="329"/>
    </row>
    <row r="140" spans="1:32">
      <c r="A140" s="1170"/>
      <c r="C140" s="389"/>
      <c r="D140" s="389"/>
      <c r="E140" s="389"/>
      <c r="F140" s="389"/>
      <c r="H140" s="1126"/>
      <c r="I140" s="1126"/>
      <c r="J140" s="389"/>
      <c r="K140" s="389"/>
      <c r="L140" s="389"/>
      <c r="M140" s="389"/>
      <c r="N140" s="389"/>
      <c r="O140" s="389"/>
      <c r="P140" s="389"/>
      <c r="Q140" s="389"/>
      <c r="R140" s="389"/>
      <c r="S140" s="389"/>
      <c r="T140" s="389"/>
      <c r="U140" s="389"/>
      <c r="V140" s="366"/>
      <c r="W140" s="327"/>
      <c r="X140" s="327"/>
      <c r="Y140" s="467"/>
      <c r="Z140" s="467"/>
      <c r="AA140" s="467"/>
      <c r="AB140" s="467"/>
      <c r="AC140" s="467"/>
      <c r="AD140" s="467"/>
    </row>
    <row r="141" spans="1:32">
      <c r="A141" s="1170"/>
      <c r="C141" s="397"/>
      <c r="D141" s="397"/>
      <c r="E141" s="397"/>
      <c r="F141" s="397"/>
      <c r="H141" s="1194"/>
      <c r="I141" s="1194"/>
      <c r="J141" s="397"/>
      <c r="K141" s="397"/>
      <c r="L141" s="397"/>
      <c r="M141" s="397"/>
      <c r="N141" s="397"/>
      <c r="O141" s="397"/>
      <c r="P141" s="397"/>
      <c r="Q141" s="397"/>
      <c r="R141" s="397"/>
      <c r="S141" s="397"/>
      <c r="T141" s="397"/>
      <c r="U141" s="397"/>
      <c r="V141" s="366"/>
      <c r="W141" s="327"/>
      <c r="X141" s="327"/>
      <c r="Y141" s="467"/>
      <c r="Z141" s="467"/>
      <c r="AA141" s="467"/>
      <c r="AB141" s="467"/>
      <c r="AC141" s="467"/>
      <c r="AD141" s="467"/>
    </row>
    <row r="142" spans="1:32">
      <c r="A142" s="1170"/>
      <c r="C142" s="391"/>
      <c r="D142" s="391"/>
      <c r="E142" s="391"/>
      <c r="F142" s="391"/>
      <c r="H142" s="1194"/>
      <c r="I142" s="1194"/>
      <c r="J142" s="390"/>
      <c r="K142" s="390"/>
      <c r="L142" s="391"/>
      <c r="M142" s="391"/>
      <c r="N142" s="391"/>
      <c r="O142" s="391"/>
      <c r="P142" s="391"/>
      <c r="Q142" s="391"/>
      <c r="R142" s="391"/>
      <c r="S142" s="391"/>
      <c r="T142" s="391"/>
      <c r="U142" s="391"/>
      <c r="V142" s="457"/>
      <c r="X142" s="327"/>
      <c r="Y142" s="327"/>
      <c r="Z142" s="327"/>
      <c r="AA142" s="327"/>
      <c r="AB142" s="327"/>
      <c r="AC142" s="327"/>
      <c r="AD142" s="327"/>
    </row>
    <row r="143" spans="1:32">
      <c r="A143" s="366"/>
      <c r="C143" s="367"/>
      <c r="D143" s="367"/>
      <c r="E143" s="367"/>
      <c r="F143" s="367"/>
      <c r="J143" s="367"/>
      <c r="K143" s="367"/>
      <c r="L143" s="367"/>
      <c r="M143" s="367"/>
      <c r="N143" s="367"/>
      <c r="O143" s="367"/>
      <c r="P143" s="367"/>
      <c r="Q143" s="367"/>
      <c r="R143" s="367"/>
      <c r="S143" s="367"/>
      <c r="T143" s="367"/>
      <c r="U143" s="367"/>
      <c r="V143" s="366"/>
      <c r="W143" s="327"/>
      <c r="X143" s="466"/>
      <c r="Y143" s="465"/>
      <c r="Z143" s="465"/>
      <c r="AA143" s="465"/>
      <c r="AB143" s="465"/>
      <c r="AC143" s="465"/>
      <c r="AD143" s="465"/>
    </row>
    <row r="144" spans="1:32">
      <c r="A144" s="366"/>
      <c r="C144" s="367"/>
      <c r="D144" s="367"/>
      <c r="E144" s="367"/>
      <c r="F144" s="367"/>
      <c r="J144" s="367"/>
      <c r="K144" s="367"/>
      <c r="L144" s="367"/>
      <c r="M144" s="367"/>
      <c r="N144" s="367"/>
      <c r="O144" s="367"/>
      <c r="P144" s="367"/>
      <c r="Q144" s="367"/>
      <c r="R144" s="367"/>
      <c r="S144" s="367"/>
      <c r="T144" s="367"/>
      <c r="U144" s="367"/>
      <c r="V144" s="366"/>
      <c r="W144" s="327"/>
      <c r="X144" s="466"/>
      <c r="Y144" s="465"/>
      <c r="Z144" s="465"/>
      <c r="AA144" s="465"/>
      <c r="AB144" s="465"/>
      <c r="AC144" s="465"/>
      <c r="AD144" s="465"/>
    </row>
    <row r="145" spans="1:30">
      <c r="A145" s="366"/>
      <c r="C145" s="367"/>
      <c r="D145" s="367"/>
      <c r="E145" s="367"/>
      <c r="F145" s="367"/>
      <c r="J145" s="367"/>
      <c r="K145" s="367"/>
      <c r="L145" s="367"/>
      <c r="M145" s="367"/>
      <c r="N145" s="367"/>
      <c r="O145" s="367"/>
      <c r="P145" s="367"/>
      <c r="Q145" s="367"/>
      <c r="R145" s="367"/>
      <c r="S145" s="367"/>
      <c r="T145" s="367"/>
      <c r="U145" s="367"/>
      <c r="V145" s="366"/>
      <c r="W145" s="327"/>
      <c r="X145" s="466"/>
      <c r="Y145" s="465"/>
      <c r="Z145" s="465"/>
      <c r="AA145" s="465"/>
      <c r="AB145" s="465"/>
      <c r="AC145" s="465"/>
      <c r="AD145" s="465"/>
    </row>
    <row r="146" spans="1:30">
      <c r="A146" s="1170"/>
      <c r="C146" s="401"/>
      <c r="D146" s="401"/>
      <c r="E146" s="401"/>
      <c r="F146" s="401"/>
      <c r="J146" s="401"/>
      <c r="K146" s="401"/>
      <c r="L146" s="401"/>
      <c r="M146" s="401"/>
      <c r="N146" s="401"/>
      <c r="O146" s="401"/>
      <c r="P146" s="401"/>
      <c r="Q146" s="401"/>
      <c r="R146" s="401"/>
      <c r="S146" s="401"/>
      <c r="T146" s="401"/>
      <c r="U146" s="401"/>
      <c r="V146" s="366"/>
      <c r="X146" s="327"/>
      <c r="Y146" s="467"/>
      <c r="Z146" s="467"/>
      <c r="AA146" s="467"/>
      <c r="AB146" s="467"/>
      <c r="AC146" s="467"/>
      <c r="AD146" s="467"/>
    </row>
    <row r="147" spans="1:30">
      <c r="A147" s="1170"/>
      <c r="C147" s="401"/>
      <c r="D147" s="401"/>
      <c r="E147" s="401"/>
      <c r="F147" s="401"/>
      <c r="H147" s="1194"/>
      <c r="I147" s="1194"/>
      <c r="J147" s="401"/>
      <c r="K147" s="401"/>
      <c r="L147" s="401"/>
      <c r="M147" s="401"/>
      <c r="N147" s="401"/>
      <c r="O147" s="401"/>
      <c r="P147" s="401"/>
      <c r="Q147" s="401"/>
      <c r="R147" s="401"/>
      <c r="S147" s="401"/>
      <c r="T147" s="401"/>
      <c r="U147" s="401"/>
      <c r="V147" s="366"/>
      <c r="W147" s="327"/>
      <c r="X147" s="466"/>
      <c r="Y147" s="465"/>
      <c r="Z147" s="465"/>
      <c r="AA147" s="465"/>
      <c r="AB147" s="465"/>
      <c r="AC147" s="465"/>
      <c r="AD147" s="465"/>
    </row>
    <row r="148" spans="1:30">
      <c r="A148" s="805"/>
      <c r="D148" s="329"/>
      <c r="E148" s="425"/>
      <c r="F148" s="425"/>
      <c r="K148" s="329"/>
      <c r="L148" s="425"/>
      <c r="M148" s="425"/>
      <c r="N148" s="425"/>
      <c r="O148" s="425"/>
      <c r="P148" s="425"/>
      <c r="Q148" s="425"/>
      <c r="R148" s="425"/>
      <c r="S148" s="425"/>
      <c r="T148" s="425"/>
      <c r="U148" s="425"/>
      <c r="V148" s="387"/>
      <c r="W148" s="327"/>
      <c r="Y148" s="329"/>
      <c r="Z148" s="329"/>
      <c r="AA148" s="329"/>
      <c r="AB148" s="329"/>
      <c r="AC148" s="329"/>
      <c r="AD148" s="329"/>
    </row>
    <row r="149" spans="1:30">
      <c r="D149" s="329"/>
      <c r="E149" s="329"/>
      <c r="F149" s="329"/>
      <c r="K149" s="329"/>
      <c r="L149" s="329"/>
      <c r="M149" s="329"/>
      <c r="N149" s="329"/>
      <c r="O149" s="329"/>
      <c r="P149" s="329"/>
      <c r="Q149" s="329"/>
      <c r="R149" s="329"/>
      <c r="S149" s="329"/>
      <c r="T149" s="329"/>
      <c r="U149" s="329"/>
      <c r="V149" s="387"/>
      <c r="Y149" s="329"/>
      <c r="Z149" s="329"/>
      <c r="AA149" s="329"/>
      <c r="AB149" s="329"/>
      <c r="AC149" s="329"/>
      <c r="AD149" s="329"/>
    </row>
    <row r="150" spans="1:30">
      <c r="C150" s="364"/>
      <c r="D150" s="364"/>
      <c r="E150" s="365"/>
      <c r="F150" s="365"/>
      <c r="J150" s="364"/>
      <c r="K150" s="364"/>
      <c r="L150" s="365"/>
      <c r="M150" s="365"/>
      <c r="N150" s="365"/>
      <c r="O150" s="365"/>
      <c r="P150" s="365"/>
      <c r="Q150" s="365"/>
      <c r="R150" s="365"/>
      <c r="S150" s="365"/>
      <c r="T150" s="365"/>
      <c r="U150" s="365"/>
      <c r="V150" s="366"/>
      <c r="X150" s="327"/>
      <c r="Y150" s="327"/>
      <c r="Z150" s="327"/>
      <c r="AA150" s="327"/>
      <c r="AB150" s="327"/>
      <c r="AC150" s="327"/>
      <c r="AD150" s="327"/>
    </row>
    <row r="151" spans="1:30">
      <c r="C151" s="484"/>
      <c r="J151" s="484"/>
      <c r="Y151" s="329"/>
    </row>
    <row r="152" spans="1:30">
      <c r="C152" s="484"/>
      <c r="J152" s="484"/>
      <c r="Y152" s="329"/>
    </row>
    <row r="153" spans="1:30">
      <c r="C153" s="484"/>
      <c r="J153" s="484"/>
      <c r="Y153" s="329"/>
    </row>
    <row r="154" spans="1:30">
      <c r="C154" s="484"/>
      <c r="J154" s="484"/>
      <c r="Y154" s="329"/>
    </row>
    <row r="155" spans="1:30">
      <c r="C155" s="484"/>
      <c r="J155" s="484"/>
      <c r="Y155" s="329"/>
    </row>
    <row r="156" spans="1:30">
      <c r="C156" s="484"/>
      <c r="J156" s="484"/>
      <c r="Y156" s="329"/>
    </row>
    <row r="157" spans="1:30">
      <c r="C157" s="484"/>
      <c r="J157" s="484"/>
      <c r="Y157" s="329"/>
    </row>
    <row r="158" spans="1:30">
      <c r="C158" s="484"/>
      <c r="J158" s="484"/>
      <c r="Y158" s="329"/>
    </row>
    <row r="159" spans="1:30">
      <c r="C159" s="484"/>
      <c r="J159" s="484"/>
      <c r="Y159" s="329"/>
    </row>
    <row r="160" spans="1:30">
      <c r="C160" s="484"/>
      <c r="J160" s="484"/>
      <c r="Y160" s="329"/>
    </row>
    <row r="161" spans="3:25">
      <c r="C161" s="484"/>
      <c r="J161" s="484"/>
      <c r="Y161" s="329"/>
    </row>
    <row r="162" spans="3:25">
      <c r="C162" s="484"/>
      <c r="J162" s="484"/>
    </row>
    <row r="163" spans="3:25">
      <c r="C163" s="484"/>
      <c r="J163" s="484"/>
    </row>
    <row r="164" spans="3:25">
      <c r="C164" s="484"/>
      <c r="J164" s="484"/>
    </row>
  </sheetData>
  <mergeCells count="2"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AF137"/>
  <sheetViews>
    <sheetView showGridLines="0" view="pageBreakPreview" zoomScale="90" zoomScaleNormal="70" zoomScaleSheetLayoutView="90" workbookViewId="0">
      <selection activeCell="A6" sqref="A6"/>
    </sheetView>
  </sheetViews>
  <sheetFormatPr defaultColWidth="9.109375" defaultRowHeight="13.8"/>
  <cols>
    <col min="1" max="1" width="127.77734375" style="329" customWidth="1"/>
    <col min="2" max="2" width="14" style="329" customWidth="1"/>
    <col min="3" max="3" width="10.88671875" style="329" customWidth="1"/>
    <col min="4" max="6" width="10.88671875" style="484" customWidth="1"/>
    <col min="7" max="7" width="12.77734375" style="329" customWidth="1"/>
    <col min="8" max="9" width="14" style="329" customWidth="1"/>
    <col min="10" max="10" width="10.88671875" style="329" customWidth="1"/>
    <col min="11" max="17" width="10.88671875" style="484" customWidth="1"/>
    <col min="18" max="19" width="10.88671875" style="484" hidden="1" customWidth="1"/>
    <col min="20" max="21" width="10.88671875" style="484" customWidth="1"/>
    <col min="22" max="22" width="18.109375" style="329" customWidth="1"/>
    <col min="23" max="24" width="11.33203125" style="329" customWidth="1"/>
    <col min="25" max="25" width="6.33203125" style="329" customWidth="1"/>
    <col min="26" max="29" width="11" style="340" customWidth="1"/>
    <col min="30" max="30" width="18.109375" style="340" customWidth="1"/>
    <col min="31" max="31" width="18.109375" style="329" customWidth="1"/>
    <col min="32" max="16384" width="9.109375" style="329"/>
  </cols>
  <sheetData>
    <row r="1" spans="1:32" s="13" customFormat="1" ht="50.1" customHeight="1">
      <c r="A1" s="40"/>
      <c r="B1" s="40"/>
      <c r="C1" s="812"/>
      <c r="D1" s="32"/>
      <c r="E1" s="32"/>
      <c r="F1" s="32"/>
      <c r="G1" s="40"/>
      <c r="H1" s="1219"/>
      <c r="I1" s="1219"/>
      <c r="J1" s="329"/>
      <c r="K1" s="484"/>
      <c r="L1" s="484"/>
      <c r="M1" s="484"/>
      <c r="N1" s="484"/>
      <c r="O1" s="484"/>
      <c r="P1" s="484"/>
      <c r="Q1" s="484"/>
      <c r="R1" s="484"/>
      <c r="S1" s="484"/>
      <c r="T1" s="484"/>
      <c r="U1" s="484"/>
      <c r="V1" s="329"/>
      <c r="W1" s="329"/>
      <c r="X1" s="329"/>
      <c r="Y1" s="329"/>
      <c r="Z1" s="340"/>
      <c r="AA1" s="340"/>
      <c r="AB1" s="340"/>
      <c r="AC1" s="340"/>
      <c r="AD1" s="340"/>
      <c r="AE1" s="329"/>
      <c r="AF1" s="329"/>
    </row>
    <row r="2" spans="1:32" s="78" customFormat="1" ht="40.35" customHeight="1">
      <c r="A2" s="241" t="s">
        <v>233</v>
      </c>
      <c r="B2" s="241"/>
      <c r="C2" s="174"/>
      <c r="D2" s="174"/>
      <c r="E2" s="174"/>
      <c r="F2" s="174"/>
      <c r="G2" s="854"/>
      <c r="H2" s="854"/>
      <c r="I2" s="854"/>
      <c r="J2" s="1144"/>
      <c r="K2" s="1144"/>
      <c r="L2" s="1144"/>
      <c r="M2" s="1144"/>
      <c r="N2" s="1144"/>
      <c r="O2" s="1144"/>
      <c r="P2" s="520"/>
      <c r="Q2" s="520"/>
      <c r="R2" s="1144"/>
      <c r="S2" s="1144"/>
      <c r="T2" s="1144"/>
      <c r="U2" s="1144"/>
      <c r="V2" s="403"/>
      <c r="W2" s="403"/>
      <c r="X2" s="403"/>
      <c r="Y2" s="403"/>
      <c r="Z2" s="1066"/>
      <c r="AA2" s="1066"/>
      <c r="AB2" s="1066"/>
      <c r="AC2" s="1066"/>
      <c r="AD2" s="1066"/>
      <c r="AE2" s="403"/>
      <c r="AF2" s="403"/>
    </row>
    <row r="3" spans="1:32" s="16" customFormat="1" ht="1.35" customHeight="1">
      <c r="A3" s="175"/>
      <c r="B3" s="175"/>
      <c r="C3" s="176"/>
      <c r="D3" s="176"/>
      <c r="E3" s="176"/>
      <c r="F3" s="176"/>
      <c r="G3" s="855"/>
      <c r="H3" s="855"/>
      <c r="I3" s="855"/>
      <c r="J3" s="329"/>
      <c r="K3" s="329"/>
      <c r="L3" s="329"/>
      <c r="M3" s="329"/>
      <c r="N3" s="329"/>
      <c r="O3" s="329"/>
      <c r="P3" s="329"/>
      <c r="Q3" s="1146"/>
      <c r="R3" s="329"/>
      <c r="S3" s="329"/>
      <c r="T3" s="329"/>
      <c r="U3" s="329"/>
      <c r="V3" s="329"/>
      <c r="W3" s="329"/>
      <c r="X3" s="329"/>
      <c r="Y3" s="329"/>
      <c r="Z3" s="340"/>
      <c r="AA3" s="340"/>
      <c r="AB3" s="340"/>
      <c r="AC3" s="340"/>
      <c r="AD3" s="340"/>
      <c r="AE3" s="329"/>
      <c r="AF3" s="329"/>
    </row>
    <row r="4" spans="1:32" s="13" customFormat="1" ht="15" customHeight="1">
      <c r="A4" s="41"/>
      <c r="B4" s="334"/>
      <c r="C4" s="811"/>
      <c r="D4" s="811"/>
      <c r="E4" s="811"/>
      <c r="F4" s="811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329"/>
      <c r="W4" s="329"/>
      <c r="X4" s="329"/>
      <c r="Y4" s="329"/>
      <c r="Z4" s="340"/>
      <c r="AA4" s="340"/>
      <c r="AB4" s="340"/>
      <c r="AC4" s="340"/>
      <c r="AD4" s="340"/>
      <c r="AE4" s="329"/>
      <c r="AF4" s="329"/>
    </row>
    <row r="5" spans="1:32" s="46" customFormat="1" ht="15" customHeight="1">
      <c r="A5" s="42"/>
      <c r="B5" s="42"/>
      <c r="C5" s="43"/>
      <c r="D5" s="44"/>
      <c r="E5" s="44"/>
      <c r="F5" s="44"/>
      <c r="G5" s="856"/>
      <c r="H5" s="856"/>
      <c r="I5" s="856"/>
      <c r="J5" s="403"/>
      <c r="K5" s="573"/>
      <c r="L5" s="573"/>
      <c r="M5" s="573"/>
      <c r="N5" s="573"/>
      <c r="O5" s="573"/>
      <c r="P5" s="573"/>
      <c r="Q5" s="484"/>
      <c r="R5" s="573"/>
      <c r="S5" s="573"/>
      <c r="T5" s="573"/>
      <c r="U5" s="573"/>
      <c r="V5" s="329"/>
      <c r="W5" s="329"/>
      <c r="X5" s="329"/>
      <c r="Y5" s="329"/>
      <c r="Z5" s="340"/>
      <c r="AA5" s="340"/>
      <c r="AB5" s="340"/>
      <c r="AC5" s="340"/>
      <c r="AD5" s="340"/>
      <c r="AE5" s="329"/>
      <c r="AF5" s="329"/>
    </row>
    <row r="6" spans="1:32" s="13" customFormat="1" ht="16.350000000000001" customHeight="1">
      <c r="A6" s="16" t="s">
        <v>14</v>
      </c>
      <c r="B6" s="16"/>
      <c r="C6" s="297" t="s">
        <v>377</v>
      </c>
      <c r="D6" s="299" t="s">
        <v>378</v>
      </c>
      <c r="E6" s="299" t="s">
        <v>379</v>
      </c>
      <c r="F6" s="299" t="s">
        <v>380</v>
      </c>
      <c r="G6" s="329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332"/>
      <c r="W6" s="1375"/>
      <c r="X6" s="1376"/>
      <c r="Y6" s="329"/>
      <c r="Z6" s="536"/>
      <c r="AA6" s="536"/>
      <c r="AB6" s="905"/>
      <c r="AC6" s="536"/>
      <c r="AD6" s="340"/>
      <c r="AE6" s="329"/>
      <c r="AF6" s="329"/>
    </row>
    <row r="7" spans="1:32" s="13" customFormat="1" ht="16.350000000000001" customHeight="1">
      <c r="A7" s="16"/>
      <c r="B7" s="16"/>
      <c r="C7" s="89"/>
      <c r="D7" s="87"/>
      <c r="E7" s="87"/>
      <c r="F7" s="87"/>
      <c r="G7" s="329"/>
      <c r="H7" s="484"/>
      <c r="I7" s="484"/>
      <c r="J7" s="484"/>
      <c r="K7" s="485"/>
      <c r="L7" s="485"/>
      <c r="M7" s="485"/>
      <c r="N7" s="485"/>
      <c r="O7" s="484"/>
      <c r="P7" s="484"/>
      <c r="Q7" s="484"/>
      <c r="R7" s="484"/>
      <c r="S7" s="484"/>
      <c r="T7" s="484"/>
      <c r="U7" s="484"/>
      <c r="V7" s="332"/>
      <c r="W7" s="329"/>
      <c r="X7" s="329"/>
      <c r="Y7" s="329"/>
      <c r="Z7" s="340"/>
      <c r="AA7" s="340"/>
      <c r="AB7" s="340"/>
      <c r="AC7" s="340"/>
      <c r="AD7" s="340"/>
      <c r="AE7" s="329"/>
      <c r="AF7" s="329"/>
    </row>
    <row r="8" spans="1:32" s="13" customFormat="1" ht="16.350000000000001" customHeight="1">
      <c r="A8" s="108" t="s">
        <v>120</v>
      </c>
      <c r="B8" s="108"/>
      <c r="C8" s="145"/>
      <c r="D8" s="141"/>
      <c r="E8" s="141"/>
      <c r="F8" s="141"/>
      <c r="G8" s="594"/>
      <c r="H8" s="816"/>
      <c r="I8" s="816"/>
      <c r="J8" s="486"/>
      <c r="K8" s="486"/>
      <c r="L8" s="486"/>
      <c r="M8" s="486"/>
      <c r="N8" s="486"/>
      <c r="O8" s="486"/>
      <c r="P8" s="486"/>
      <c r="Q8" s="487"/>
      <c r="R8" s="486"/>
      <c r="S8" s="486"/>
      <c r="T8" s="486"/>
      <c r="U8" s="486"/>
      <c r="V8" s="329"/>
      <c r="W8" s="1375"/>
      <c r="X8" s="1376"/>
      <c r="Y8" s="329"/>
      <c r="Z8" s="340"/>
      <c r="AA8" s="340"/>
      <c r="AB8" s="340"/>
      <c r="AC8" s="340"/>
      <c r="AD8" s="340"/>
      <c r="AE8" s="329"/>
      <c r="AF8" s="329"/>
    </row>
    <row r="9" spans="1:32" s="41" customFormat="1" ht="16.350000000000001" customHeight="1">
      <c r="A9" s="117" t="s">
        <v>31</v>
      </c>
      <c r="B9" s="117"/>
      <c r="C9" s="691"/>
      <c r="D9" s="692">
        <v>53</v>
      </c>
      <c r="E9" s="692">
        <v>49</v>
      </c>
      <c r="F9" s="692">
        <v>101</v>
      </c>
      <c r="G9" s="419"/>
      <c r="H9" s="474"/>
      <c r="I9" s="474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V9" s="403"/>
      <c r="W9" s="1133"/>
      <c r="X9" s="1133"/>
      <c r="Y9" s="479"/>
      <c r="Z9" s="480"/>
      <c r="AA9" s="480"/>
      <c r="AB9" s="480"/>
      <c r="AC9" s="480"/>
      <c r="AD9" s="481"/>
      <c r="AE9" s="479"/>
      <c r="AF9" s="403"/>
    </row>
    <row r="10" spans="1:32" s="41" customFormat="1" ht="16.350000000000001" customHeight="1">
      <c r="A10" s="117" t="s">
        <v>149</v>
      </c>
      <c r="B10" s="117"/>
      <c r="C10" s="691"/>
      <c r="D10" s="692">
        <v>371</v>
      </c>
      <c r="E10" s="692">
        <v>353</v>
      </c>
      <c r="F10" s="692">
        <v>724</v>
      </c>
      <c r="G10" s="419"/>
      <c r="H10" s="1224"/>
      <c r="I10" s="1224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403"/>
      <c r="W10" s="1133"/>
      <c r="X10" s="1133"/>
      <c r="Y10" s="479"/>
      <c r="Z10" s="480"/>
      <c r="AA10" s="480"/>
      <c r="AB10" s="480"/>
      <c r="AC10" s="480"/>
      <c r="AD10" s="481"/>
      <c r="AE10" s="479"/>
      <c r="AF10" s="403"/>
    </row>
    <row r="11" spans="1:32" s="41" customFormat="1" ht="16.350000000000001" customHeight="1">
      <c r="A11" s="117" t="s">
        <v>32</v>
      </c>
      <c r="B11" s="117"/>
      <c r="C11" s="691"/>
      <c r="D11" s="692">
        <v>118</v>
      </c>
      <c r="E11" s="692">
        <v>118</v>
      </c>
      <c r="F11" s="692">
        <v>235</v>
      </c>
      <c r="G11" s="117"/>
      <c r="H11" s="1224"/>
      <c r="I11" s="1224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403"/>
      <c r="W11" s="1133"/>
      <c r="X11" s="1133"/>
      <c r="Y11" s="479"/>
      <c r="Z11" s="480"/>
      <c r="AA11" s="480"/>
      <c r="AB11" s="480"/>
      <c r="AC11" s="480"/>
      <c r="AD11" s="481"/>
      <c r="AE11" s="479"/>
      <c r="AF11" s="403"/>
    </row>
    <row r="12" spans="1:32" s="13" customFormat="1" ht="16.350000000000001" customHeight="1">
      <c r="A12" s="117" t="s">
        <v>234</v>
      </c>
      <c r="B12" s="117"/>
      <c r="C12" s="691"/>
      <c r="D12" s="692">
        <v>0</v>
      </c>
      <c r="E12" s="692">
        <v>1</v>
      </c>
      <c r="F12" s="692">
        <v>1</v>
      </c>
      <c r="G12" s="117"/>
      <c r="H12" s="1224"/>
      <c r="I12" s="1224"/>
      <c r="J12" s="766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V12" s="329"/>
      <c r="W12" s="1133"/>
      <c r="X12" s="1133"/>
      <c r="Y12" s="479"/>
      <c r="Z12" s="480"/>
      <c r="AA12" s="480"/>
      <c r="AB12" s="480"/>
      <c r="AC12" s="480"/>
      <c r="AD12" s="481"/>
      <c r="AE12" s="479"/>
      <c r="AF12" s="329"/>
    </row>
    <row r="13" spans="1:32" s="13" customFormat="1" ht="16.350000000000001" customHeight="1">
      <c r="A13" s="370" t="s">
        <v>235</v>
      </c>
      <c r="B13" s="370"/>
      <c r="C13" s="693"/>
      <c r="D13" s="694">
        <v>541</v>
      </c>
      <c r="E13" s="694">
        <v>520</v>
      </c>
      <c r="F13" s="694">
        <v>1062</v>
      </c>
      <c r="G13" s="403"/>
      <c r="H13" s="1222"/>
      <c r="I13" s="1222"/>
      <c r="J13" s="765"/>
      <c r="K13" s="565"/>
      <c r="L13" s="565"/>
      <c r="M13" s="565"/>
      <c r="N13" s="565"/>
      <c r="O13" s="565"/>
      <c r="P13" s="565"/>
      <c r="Q13" s="565"/>
      <c r="R13" s="565"/>
      <c r="S13" s="565"/>
      <c r="T13" s="565"/>
      <c r="U13" s="565"/>
      <c r="V13" s="329"/>
      <c r="W13" s="1133"/>
      <c r="X13" s="1133"/>
      <c r="Y13" s="479"/>
      <c r="Z13" s="480"/>
      <c r="AA13" s="480"/>
      <c r="AB13" s="480"/>
      <c r="AC13" s="480"/>
      <c r="AD13" s="481"/>
      <c r="AE13" s="479"/>
      <c r="AF13" s="329"/>
    </row>
    <row r="14" spans="1:32" s="13" customFormat="1" ht="16.350000000000001" customHeight="1">
      <c r="A14" s="117" t="s">
        <v>33</v>
      </c>
      <c r="B14" s="117"/>
      <c r="C14" s="691"/>
      <c r="D14" s="692">
        <v>209</v>
      </c>
      <c r="E14" s="692">
        <v>202</v>
      </c>
      <c r="F14" s="692">
        <v>411</v>
      </c>
      <c r="G14" s="120"/>
      <c r="H14" s="1224"/>
      <c r="I14" s="1224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329"/>
      <c r="W14" s="1133"/>
      <c r="X14" s="1133"/>
      <c r="Y14" s="479"/>
      <c r="Z14" s="480"/>
      <c r="AA14" s="480"/>
      <c r="AB14" s="480"/>
      <c r="AC14" s="480"/>
      <c r="AD14" s="481"/>
      <c r="AE14" s="479"/>
      <c r="AF14" s="329"/>
    </row>
    <row r="15" spans="1:32" s="13" customFormat="1" ht="16.350000000000001" customHeight="1">
      <c r="A15" s="117" t="s">
        <v>34</v>
      </c>
      <c r="B15" s="117"/>
      <c r="C15" s="691"/>
      <c r="D15" s="692">
        <v>194</v>
      </c>
      <c r="E15" s="692">
        <v>186</v>
      </c>
      <c r="F15" s="692">
        <v>380</v>
      </c>
      <c r="G15" s="120"/>
      <c r="H15" s="1224"/>
      <c r="I15" s="1224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V15" s="329"/>
      <c r="W15" s="1133"/>
      <c r="X15" s="1133"/>
      <c r="Y15" s="479"/>
      <c r="Z15" s="480"/>
      <c r="AA15" s="480"/>
      <c r="AB15" s="480"/>
      <c r="AC15" s="480"/>
      <c r="AD15" s="481"/>
      <c r="AE15" s="479"/>
      <c r="AF15" s="329"/>
    </row>
    <row r="16" spans="1:32" s="13" customFormat="1" ht="16.350000000000001" customHeight="1">
      <c r="A16" s="370" t="s">
        <v>236</v>
      </c>
      <c r="B16" s="370"/>
      <c r="C16" s="693"/>
      <c r="D16" s="694">
        <v>403</v>
      </c>
      <c r="E16" s="694">
        <v>389</v>
      </c>
      <c r="F16" s="694">
        <v>791</v>
      </c>
      <c r="G16" s="403"/>
      <c r="H16" s="1222"/>
      <c r="I16" s="1222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V16" s="329"/>
      <c r="W16" s="1133"/>
      <c r="X16" s="1133"/>
      <c r="Y16" s="479"/>
      <c r="Z16" s="480"/>
      <c r="AA16" s="480"/>
      <c r="AB16" s="480"/>
      <c r="AC16" s="480"/>
      <c r="AD16" s="481"/>
      <c r="AE16" s="479"/>
      <c r="AF16" s="329"/>
    </row>
    <row r="17" spans="1:32" s="13" customFormat="1" ht="16.350000000000001" customHeight="1">
      <c r="A17" s="378" t="s">
        <v>237</v>
      </c>
      <c r="B17" s="378"/>
      <c r="C17" s="693"/>
      <c r="D17" s="694">
        <v>139</v>
      </c>
      <c r="E17" s="694">
        <v>132</v>
      </c>
      <c r="F17" s="694">
        <v>271</v>
      </c>
      <c r="G17" s="836"/>
      <c r="H17" s="1223"/>
      <c r="I17" s="1223"/>
      <c r="J17" s="765"/>
      <c r="K17" s="565"/>
      <c r="L17" s="565"/>
      <c r="M17" s="565"/>
      <c r="N17" s="565"/>
      <c r="O17" s="565"/>
      <c r="P17" s="565"/>
      <c r="Q17" s="565"/>
      <c r="R17" s="565"/>
      <c r="S17" s="565"/>
      <c r="T17" s="565"/>
      <c r="U17" s="565"/>
      <c r="V17" s="329"/>
      <c r="W17" s="1133"/>
      <c r="X17" s="1133"/>
      <c r="Y17" s="479"/>
      <c r="Z17" s="480"/>
      <c r="AA17" s="480"/>
      <c r="AB17" s="480"/>
      <c r="AC17" s="480"/>
      <c r="AD17" s="481"/>
      <c r="AE17" s="479"/>
      <c r="AF17" s="329"/>
    </row>
    <row r="18" spans="1:32" s="41" customFormat="1" ht="16.350000000000001" customHeight="1">
      <c r="A18" s="117" t="s">
        <v>238</v>
      </c>
      <c r="B18" s="117"/>
      <c r="C18" s="691"/>
      <c r="D18" s="692">
        <v>3</v>
      </c>
      <c r="E18" s="692">
        <v>6</v>
      </c>
      <c r="F18" s="692">
        <v>9</v>
      </c>
      <c r="G18" s="120"/>
      <c r="H18" s="1224"/>
      <c r="I18" s="1224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V18" s="403"/>
      <c r="W18" s="1133"/>
      <c r="X18" s="1133"/>
      <c r="Y18" s="479"/>
      <c r="Z18" s="480"/>
      <c r="AA18" s="480"/>
      <c r="AB18" s="480"/>
      <c r="AC18" s="480"/>
      <c r="AD18" s="481"/>
      <c r="AE18" s="479"/>
      <c r="AF18" s="403"/>
    </row>
    <row r="19" spans="1:32" s="13" customFormat="1" ht="16.350000000000001" customHeight="1">
      <c r="A19" s="378" t="s">
        <v>35</v>
      </c>
      <c r="B19" s="378"/>
      <c r="C19" s="693"/>
      <c r="D19" s="694">
        <v>142</v>
      </c>
      <c r="E19" s="694">
        <v>138</v>
      </c>
      <c r="F19" s="694">
        <v>279</v>
      </c>
      <c r="G19" s="836"/>
      <c r="H19" s="1223"/>
      <c r="I19" s="1223"/>
      <c r="J19" s="765"/>
      <c r="K19" s="565"/>
      <c r="L19" s="565"/>
      <c r="M19" s="565"/>
      <c r="N19" s="565"/>
      <c r="O19" s="565"/>
      <c r="P19" s="565"/>
      <c r="Q19" s="565"/>
      <c r="R19" s="565"/>
      <c r="S19" s="565"/>
      <c r="T19" s="565"/>
      <c r="U19" s="565"/>
      <c r="V19" s="329"/>
      <c r="W19" s="1133"/>
      <c r="X19" s="1133"/>
      <c r="Y19" s="479"/>
      <c r="Z19" s="480"/>
      <c r="AA19" s="480"/>
      <c r="AB19" s="480"/>
      <c r="AC19" s="480"/>
      <c r="AD19" s="481"/>
      <c r="AE19" s="479"/>
      <c r="AF19" s="329"/>
    </row>
    <row r="20" spans="1:32" s="13" customFormat="1" ht="16.350000000000001" customHeight="1">
      <c r="A20" s="117" t="s">
        <v>36</v>
      </c>
      <c r="B20" s="117"/>
      <c r="C20" s="691"/>
      <c r="D20" s="692">
        <v>15</v>
      </c>
      <c r="E20" s="692">
        <v>36</v>
      </c>
      <c r="F20" s="692">
        <v>51</v>
      </c>
      <c r="G20" s="120"/>
      <c r="H20" s="1224"/>
      <c r="I20" s="1224"/>
      <c r="J20" s="766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V20" s="329"/>
      <c r="W20" s="1133"/>
      <c r="X20" s="1133"/>
      <c r="Y20" s="479"/>
      <c r="Z20" s="480"/>
      <c r="AA20" s="480"/>
      <c r="AB20" s="480"/>
      <c r="AC20" s="480"/>
      <c r="AD20" s="481"/>
      <c r="AE20" s="479"/>
      <c r="AF20" s="329"/>
    </row>
    <row r="21" spans="1:32" s="13" customFormat="1" ht="16.350000000000001" customHeight="1">
      <c r="A21" s="117" t="s">
        <v>118</v>
      </c>
      <c r="B21" s="117"/>
      <c r="C21" s="691"/>
      <c r="D21" s="692">
        <v>8</v>
      </c>
      <c r="E21" s="692">
        <v>65</v>
      </c>
      <c r="F21" s="692">
        <v>73</v>
      </c>
      <c r="G21" s="120"/>
      <c r="H21" s="1224"/>
      <c r="I21" s="1224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V21" s="329"/>
      <c r="W21" s="1133"/>
      <c r="X21" s="1133"/>
      <c r="Y21" s="479"/>
      <c r="Z21" s="480"/>
      <c r="AA21" s="480"/>
      <c r="AB21" s="480"/>
      <c r="AC21" s="480"/>
      <c r="AD21" s="481"/>
      <c r="AE21" s="479"/>
      <c r="AF21" s="329"/>
    </row>
    <row r="22" spans="1:32" s="13" customFormat="1" ht="16.350000000000001" customHeight="1">
      <c r="A22" s="117" t="s">
        <v>119</v>
      </c>
      <c r="B22" s="117"/>
      <c r="C22" s="691"/>
      <c r="D22" s="692">
        <v>8</v>
      </c>
      <c r="E22" s="692">
        <v>-28</v>
      </c>
      <c r="F22" s="692">
        <v>-20</v>
      </c>
      <c r="G22" s="120"/>
      <c r="H22" s="1224"/>
      <c r="I22" s="1224"/>
      <c r="J22" s="766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V22" s="329"/>
      <c r="W22" s="1133"/>
      <c r="X22" s="1133"/>
      <c r="Y22" s="479"/>
      <c r="Z22" s="480"/>
      <c r="AA22" s="480"/>
      <c r="AB22" s="480"/>
      <c r="AC22" s="480"/>
      <c r="AD22" s="481"/>
      <c r="AE22" s="479"/>
      <c r="AF22" s="329"/>
    </row>
    <row r="23" spans="1:32" s="13" customFormat="1" ht="16.350000000000001" customHeight="1">
      <c r="A23" s="120" t="s">
        <v>384</v>
      </c>
      <c r="B23" s="119"/>
      <c r="C23" s="691"/>
      <c r="D23" s="692">
        <v>-1</v>
      </c>
      <c r="E23" s="692">
        <v>-1</v>
      </c>
      <c r="F23" s="692">
        <v>-2</v>
      </c>
      <c r="G23" s="123"/>
      <c r="H23" s="1224"/>
      <c r="I23" s="1224"/>
      <c r="J23" s="766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V23" s="329"/>
      <c r="W23" s="1133"/>
      <c r="X23" s="1133"/>
      <c r="Y23" s="479"/>
      <c r="Z23" s="480"/>
      <c r="AA23" s="480"/>
      <c r="AB23" s="480"/>
      <c r="AC23" s="480"/>
      <c r="AD23" s="481"/>
      <c r="AE23" s="479"/>
      <c r="AF23" s="329"/>
    </row>
    <row r="24" spans="1:32" s="13" customFormat="1" ht="16.350000000000001" customHeight="1">
      <c r="A24" s="117" t="s">
        <v>285</v>
      </c>
      <c r="B24" s="117"/>
      <c r="C24" s="691"/>
      <c r="D24" s="692">
        <v>-18</v>
      </c>
      <c r="E24" s="692">
        <v>-17</v>
      </c>
      <c r="F24" s="692">
        <v>-35</v>
      </c>
      <c r="G24" s="120"/>
      <c r="H24" s="1224"/>
      <c r="I24" s="1224"/>
      <c r="J24" s="766"/>
      <c r="K24" s="767"/>
      <c r="L24" s="767"/>
      <c r="M24" s="767"/>
      <c r="N24" s="767"/>
      <c r="O24" s="767"/>
      <c r="P24" s="767"/>
      <c r="Q24" s="767"/>
      <c r="R24" s="767"/>
      <c r="S24" s="767"/>
      <c r="T24" s="767"/>
      <c r="U24" s="767"/>
      <c r="V24" s="329"/>
      <c r="W24" s="1133"/>
      <c r="X24" s="1133"/>
      <c r="Y24" s="479"/>
      <c r="Z24" s="480"/>
      <c r="AA24" s="480"/>
      <c r="AB24" s="480"/>
      <c r="AC24" s="480"/>
      <c r="AD24" s="481"/>
      <c r="AE24" s="479"/>
      <c r="AF24" s="329"/>
    </row>
    <row r="25" spans="1:32" s="321" customFormat="1" ht="16.350000000000001" customHeight="1">
      <c r="A25" s="116" t="s">
        <v>302</v>
      </c>
      <c r="B25" s="116"/>
      <c r="C25" s="691"/>
      <c r="D25" s="692">
        <v>0</v>
      </c>
      <c r="E25" s="692">
        <v>33</v>
      </c>
      <c r="F25" s="692">
        <v>33</v>
      </c>
      <c r="G25" s="120"/>
      <c r="H25" s="1224"/>
      <c r="I25" s="1224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V25" s="329"/>
      <c r="W25" s="1133"/>
      <c r="X25" s="1133"/>
      <c r="Y25" s="479"/>
      <c r="Z25" s="480"/>
      <c r="AA25" s="480"/>
      <c r="AB25" s="480"/>
      <c r="AC25" s="480"/>
      <c r="AD25" s="481"/>
      <c r="AE25" s="479"/>
      <c r="AF25" s="329"/>
    </row>
    <row r="26" spans="1:32" s="13" customFormat="1" ht="16.350000000000001" customHeight="1">
      <c r="A26" s="117" t="s">
        <v>73</v>
      </c>
      <c r="B26" s="117"/>
      <c r="C26" s="691"/>
      <c r="D26" s="692">
        <v>0</v>
      </c>
      <c r="E26" s="692">
        <v>0</v>
      </c>
      <c r="F26" s="692">
        <v>0</v>
      </c>
      <c r="G26" s="120"/>
      <c r="H26" s="1224"/>
      <c r="I26" s="1224"/>
      <c r="J26" s="766"/>
      <c r="K26" s="767"/>
      <c r="L26" s="767"/>
      <c r="M26" s="767"/>
      <c r="N26" s="767"/>
      <c r="O26" s="767"/>
      <c r="P26" s="767"/>
      <c r="Q26" s="767"/>
      <c r="R26" s="767"/>
      <c r="S26" s="767"/>
      <c r="T26" s="767"/>
      <c r="U26" s="767"/>
      <c r="V26" s="329"/>
      <c r="W26" s="1133"/>
      <c r="X26" s="1133"/>
      <c r="Y26" s="479"/>
      <c r="Z26" s="480"/>
      <c r="AA26" s="480"/>
      <c r="AB26" s="480"/>
      <c r="AC26" s="480"/>
      <c r="AD26" s="481"/>
      <c r="AE26" s="479"/>
      <c r="AF26" s="329"/>
    </row>
    <row r="27" spans="1:32" s="13" customFormat="1" ht="16.350000000000001" customHeight="1">
      <c r="A27" s="370" t="s">
        <v>37</v>
      </c>
      <c r="B27" s="370"/>
      <c r="C27" s="693"/>
      <c r="D27" s="694">
        <v>139</v>
      </c>
      <c r="E27" s="694">
        <v>189</v>
      </c>
      <c r="F27" s="694">
        <v>328</v>
      </c>
      <c r="G27" s="403"/>
      <c r="H27" s="1222"/>
      <c r="I27" s="1222"/>
      <c r="J27" s="765"/>
      <c r="K27" s="565"/>
      <c r="L27" s="565"/>
      <c r="M27" s="565"/>
      <c r="N27" s="565"/>
      <c r="O27" s="565"/>
      <c r="P27" s="565"/>
      <c r="Q27" s="565"/>
      <c r="R27" s="565"/>
      <c r="S27" s="565"/>
      <c r="T27" s="565"/>
      <c r="U27" s="565"/>
      <c r="V27" s="329"/>
      <c r="W27" s="1133"/>
      <c r="X27" s="1133"/>
      <c r="Y27" s="479"/>
      <c r="Z27" s="480"/>
      <c r="AA27" s="480"/>
      <c r="AB27" s="480"/>
      <c r="AC27" s="480"/>
      <c r="AD27" s="481"/>
      <c r="AE27" s="479"/>
      <c r="AF27" s="329"/>
    </row>
    <row r="28" spans="1:32" s="13" customFormat="1" ht="16.350000000000001" customHeight="1">
      <c r="A28" s="117" t="s">
        <v>1</v>
      </c>
      <c r="B28" s="117"/>
      <c r="C28" s="691"/>
      <c r="D28" s="692">
        <v>37</v>
      </c>
      <c r="E28" s="692">
        <v>35</v>
      </c>
      <c r="F28" s="692">
        <v>72</v>
      </c>
      <c r="G28" s="120"/>
      <c r="H28" s="1224"/>
      <c r="I28" s="1224"/>
      <c r="J28" s="766"/>
      <c r="K28" s="767"/>
      <c r="L28" s="767"/>
      <c r="M28" s="767"/>
      <c r="N28" s="767"/>
      <c r="O28" s="767"/>
      <c r="P28" s="767"/>
      <c r="Q28" s="767"/>
      <c r="R28" s="767"/>
      <c r="S28" s="767"/>
      <c r="T28" s="767"/>
      <c r="U28" s="767"/>
      <c r="V28" s="329"/>
      <c r="W28" s="1133"/>
      <c r="X28" s="1133"/>
      <c r="Y28" s="479"/>
      <c r="Z28" s="480"/>
      <c r="AA28" s="480"/>
      <c r="AB28" s="480"/>
      <c r="AC28" s="480"/>
      <c r="AD28" s="481"/>
      <c r="AE28" s="479"/>
      <c r="AF28" s="329"/>
    </row>
    <row r="29" spans="1:32" s="13" customFormat="1" ht="16.350000000000001" customHeight="1">
      <c r="A29" s="117" t="s">
        <v>2</v>
      </c>
      <c r="B29" s="117"/>
      <c r="C29" s="691"/>
      <c r="D29" s="692">
        <v>0</v>
      </c>
      <c r="E29" s="692">
        <v>0</v>
      </c>
      <c r="F29" s="692">
        <v>0</v>
      </c>
      <c r="G29" s="120"/>
      <c r="H29" s="1224"/>
      <c r="I29" s="1224"/>
      <c r="J29" s="766"/>
      <c r="K29" s="767"/>
      <c r="L29" s="767"/>
      <c r="M29" s="767"/>
      <c r="N29" s="767"/>
      <c r="O29" s="767"/>
      <c r="P29" s="767"/>
      <c r="Q29" s="767"/>
      <c r="R29" s="767"/>
      <c r="S29" s="767"/>
      <c r="T29" s="767"/>
      <c r="U29" s="767"/>
      <c r="V29" s="329"/>
      <c r="W29" s="1133"/>
      <c r="X29" s="1133"/>
      <c r="Y29" s="479"/>
      <c r="Z29" s="480"/>
      <c r="AA29" s="480"/>
      <c r="AB29" s="480"/>
      <c r="AC29" s="480"/>
      <c r="AD29" s="481"/>
      <c r="AE29" s="479"/>
      <c r="AF29" s="329"/>
    </row>
    <row r="30" spans="1:32" s="13" customFormat="1" ht="16.350000000000001" customHeight="1">
      <c r="A30" s="370" t="s">
        <v>3</v>
      </c>
      <c r="B30" s="370"/>
      <c r="C30" s="693"/>
      <c r="D30" s="694">
        <v>102</v>
      </c>
      <c r="E30" s="694">
        <v>154</v>
      </c>
      <c r="F30" s="694">
        <v>256</v>
      </c>
      <c r="G30" s="403"/>
      <c r="H30" s="1222"/>
      <c r="I30" s="1222"/>
      <c r="J30" s="765"/>
      <c r="K30" s="565"/>
      <c r="L30" s="565"/>
      <c r="M30" s="565"/>
      <c r="N30" s="565"/>
      <c r="O30" s="565"/>
      <c r="P30" s="565"/>
      <c r="Q30" s="565"/>
      <c r="R30" s="565"/>
      <c r="S30" s="565"/>
      <c r="T30" s="565"/>
      <c r="U30" s="565"/>
      <c r="V30" s="329"/>
      <c r="W30" s="1133"/>
      <c r="X30" s="1133"/>
      <c r="Y30" s="479"/>
      <c r="Z30" s="480"/>
      <c r="AA30" s="480"/>
      <c r="AB30" s="480"/>
      <c r="AC30" s="480"/>
      <c r="AD30" s="481"/>
      <c r="AE30" s="479"/>
      <c r="AF30" s="329"/>
    </row>
    <row r="31" spans="1:32" s="46" customFormat="1" ht="16.350000000000001" customHeight="1">
      <c r="A31" s="43"/>
      <c r="B31" s="43"/>
      <c r="C31" s="743"/>
      <c r="D31" s="744"/>
      <c r="E31" s="744"/>
      <c r="F31" s="744"/>
      <c r="G31" s="43"/>
      <c r="H31" s="403"/>
      <c r="I31" s="403"/>
      <c r="J31" s="896"/>
      <c r="K31" s="896"/>
      <c r="L31" s="896"/>
      <c r="M31" s="896"/>
      <c r="N31" s="896"/>
      <c r="O31" s="896"/>
      <c r="P31" s="896"/>
      <c r="Q31" s="897"/>
      <c r="R31" s="896"/>
      <c r="S31" s="896"/>
      <c r="T31" s="896"/>
      <c r="U31" s="896"/>
      <c r="V31" s="329"/>
      <c r="W31" s="329"/>
      <c r="X31" s="329"/>
      <c r="Y31" s="424"/>
      <c r="Z31" s="480"/>
      <c r="AA31" s="480"/>
      <c r="AB31" s="480"/>
      <c r="AC31" s="341"/>
      <c r="AD31" s="341"/>
      <c r="AE31" s="424"/>
      <c r="AF31" s="329"/>
    </row>
    <row r="32" spans="1:32" s="13" customFormat="1" ht="16.350000000000001" customHeight="1">
      <c r="A32" s="108" t="s">
        <v>117</v>
      </c>
      <c r="B32" s="108"/>
      <c r="C32" s="745"/>
      <c r="D32" s="746"/>
      <c r="E32" s="746"/>
      <c r="F32" s="746"/>
      <c r="G32" s="853"/>
      <c r="H32" s="594"/>
      <c r="I32" s="594"/>
      <c r="J32" s="898"/>
      <c r="K32" s="896"/>
      <c r="L32" s="896"/>
      <c r="M32" s="896"/>
      <c r="N32" s="896"/>
      <c r="O32" s="898"/>
      <c r="P32" s="898"/>
      <c r="Q32" s="538"/>
      <c r="R32" s="898"/>
      <c r="S32" s="898"/>
      <c r="T32" s="898"/>
      <c r="U32" s="898"/>
      <c r="V32" s="329"/>
      <c r="W32" s="329"/>
      <c r="X32" s="329"/>
      <c r="Y32" s="424"/>
      <c r="Z32" s="480"/>
      <c r="AA32" s="480"/>
      <c r="AB32" s="480"/>
      <c r="AC32" s="341"/>
      <c r="AD32" s="341"/>
      <c r="AE32" s="424"/>
      <c r="AF32" s="329"/>
    </row>
    <row r="33" spans="1:32" s="13" customFormat="1" ht="16.350000000000001" customHeight="1">
      <c r="A33" s="117" t="s">
        <v>96</v>
      </c>
      <c r="B33" s="117"/>
      <c r="C33" s="715"/>
      <c r="D33" s="716">
        <v>317</v>
      </c>
      <c r="E33" s="716">
        <v>339</v>
      </c>
      <c r="F33" s="716">
        <v>656</v>
      </c>
      <c r="G33" s="801"/>
      <c r="H33" s="419"/>
      <c r="I33" s="419"/>
      <c r="J33" s="899"/>
      <c r="K33" s="900"/>
      <c r="L33" s="900"/>
      <c r="M33" s="900"/>
      <c r="N33" s="900"/>
      <c r="O33" s="900"/>
      <c r="P33" s="900"/>
      <c r="Q33" s="900"/>
      <c r="R33" s="900"/>
      <c r="S33" s="900"/>
      <c r="T33" s="900"/>
      <c r="U33" s="900"/>
      <c r="V33" s="329"/>
      <c r="W33" s="1133"/>
      <c r="X33" s="1133"/>
      <c r="Y33" s="329"/>
      <c r="Z33" s="480"/>
      <c r="AA33" s="480"/>
      <c r="AB33" s="480"/>
      <c r="AC33" s="480"/>
      <c r="AD33" s="340"/>
      <c r="AE33" s="329"/>
      <c r="AF33" s="329"/>
    </row>
    <row r="34" spans="1:32" s="13" customFormat="1" ht="16.350000000000001" customHeight="1">
      <c r="A34" s="117"/>
      <c r="B34" s="117"/>
      <c r="C34" s="747"/>
      <c r="D34" s="748"/>
      <c r="E34" s="748"/>
      <c r="F34" s="748"/>
      <c r="G34" s="801"/>
      <c r="H34" s="419"/>
      <c r="I34" s="419"/>
      <c r="J34" s="901"/>
      <c r="K34" s="902"/>
      <c r="L34" s="902"/>
      <c r="M34" s="902"/>
      <c r="N34" s="902"/>
      <c r="O34" s="902"/>
      <c r="P34" s="902"/>
      <c r="Q34" s="902"/>
      <c r="R34" s="902"/>
      <c r="S34" s="902"/>
      <c r="T34" s="902"/>
      <c r="U34" s="902"/>
      <c r="V34" s="329"/>
      <c r="W34" s="329"/>
      <c r="X34" s="329"/>
      <c r="Y34" s="424"/>
      <c r="Z34" s="480"/>
      <c r="AA34" s="480"/>
      <c r="AB34" s="480"/>
      <c r="AC34" s="341"/>
      <c r="AD34" s="341"/>
      <c r="AE34" s="424"/>
      <c r="AF34" s="329"/>
    </row>
    <row r="35" spans="1:32" s="13" customFormat="1" ht="16.350000000000001" customHeight="1">
      <c r="A35" s="108" t="s">
        <v>4</v>
      </c>
      <c r="B35" s="108"/>
      <c r="C35" s="749"/>
      <c r="D35" s="750"/>
      <c r="E35" s="750"/>
      <c r="F35" s="750"/>
      <c r="G35" s="853"/>
      <c r="H35" s="594"/>
      <c r="I35" s="594"/>
      <c r="J35" s="903"/>
      <c r="K35" s="903"/>
      <c r="L35" s="903"/>
      <c r="M35" s="903"/>
      <c r="N35" s="903"/>
      <c r="O35" s="903"/>
      <c r="P35" s="903"/>
      <c r="Q35" s="478"/>
      <c r="R35" s="903"/>
      <c r="S35" s="903"/>
      <c r="T35" s="903"/>
      <c r="U35" s="903"/>
      <c r="V35" s="329"/>
      <c r="W35" s="329"/>
      <c r="X35" s="329"/>
      <c r="Y35" s="424"/>
      <c r="Z35" s="480"/>
      <c r="AA35" s="480"/>
      <c r="AB35" s="480"/>
      <c r="AC35" s="341"/>
      <c r="AD35" s="341"/>
      <c r="AE35" s="424"/>
      <c r="AF35" s="329"/>
    </row>
    <row r="36" spans="1:32" s="41" customFormat="1" ht="16.350000000000001" customHeight="1">
      <c r="A36" s="122" t="s">
        <v>5</v>
      </c>
      <c r="B36" s="122"/>
      <c r="C36" s="691"/>
      <c r="D36" s="692">
        <v>1522</v>
      </c>
      <c r="E36" s="692">
        <v>1514</v>
      </c>
      <c r="F36" s="692">
        <v>3036</v>
      </c>
      <c r="G36" s="861"/>
      <c r="H36" s="1224"/>
      <c r="I36" s="1224"/>
      <c r="J36" s="899"/>
      <c r="K36" s="900"/>
      <c r="L36" s="900"/>
      <c r="M36" s="900"/>
      <c r="N36" s="900"/>
      <c r="O36" s="900"/>
      <c r="P36" s="900"/>
      <c r="Q36" s="900"/>
      <c r="R36" s="900"/>
      <c r="S36" s="900"/>
      <c r="T36" s="900"/>
      <c r="U36" s="900"/>
      <c r="V36" s="403"/>
      <c r="W36" s="1133"/>
      <c r="X36" s="1133"/>
      <c r="Y36" s="479"/>
      <c r="Z36" s="480"/>
      <c r="AA36" s="480"/>
      <c r="AB36" s="480"/>
      <c r="AC36" s="480"/>
      <c r="AD36" s="481"/>
      <c r="AE36" s="479"/>
      <c r="AF36" s="403"/>
    </row>
    <row r="37" spans="1:32" s="13" customFormat="1" ht="16.350000000000001" customHeight="1">
      <c r="A37" s="120" t="s">
        <v>385</v>
      </c>
      <c r="B37" s="117"/>
      <c r="C37" s="691"/>
      <c r="D37" s="692">
        <v>214</v>
      </c>
      <c r="E37" s="692">
        <v>209</v>
      </c>
      <c r="F37" s="692">
        <v>422</v>
      </c>
      <c r="G37" s="801"/>
      <c r="H37" s="1224"/>
      <c r="I37" s="1224"/>
      <c r="J37" s="899"/>
      <c r="K37" s="900"/>
      <c r="L37" s="900"/>
      <c r="M37" s="900"/>
      <c r="N37" s="900"/>
      <c r="O37" s="900"/>
      <c r="P37" s="900"/>
      <c r="Q37" s="900"/>
      <c r="R37" s="900"/>
      <c r="S37" s="900"/>
      <c r="T37" s="900"/>
      <c r="U37" s="900"/>
      <c r="V37" s="329"/>
      <c r="W37" s="1133"/>
      <c r="X37" s="1133"/>
      <c r="Y37" s="479"/>
      <c r="Z37" s="480"/>
      <c r="AA37" s="480"/>
      <c r="AB37" s="480"/>
      <c r="AC37" s="480"/>
      <c r="AD37" s="481"/>
      <c r="AE37" s="479"/>
      <c r="AF37" s="329"/>
    </row>
    <row r="38" spans="1:32" s="46" customFormat="1" ht="16.350000000000001" customHeight="1">
      <c r="A38" s="120"/>
      <c r="B38" s="120"/>
      <c r="C38" s="48"/>
      <c r="D38" s="48"/>
      <c r="E38" s="118"/>
      <c r="F38" s="118"/>
      <c r="G38" s="120"/>
      <c r="H38" s="419"/>
      <c r="I38" s="419"/>
      <c r="J38" s="486"/>
      <c r="K38" s="486"/>
      <c r="L38" s="500"/>
      <c r="M38" s="500"/>
      <c r="N38" s="500"/>
      <c r="O38" s="500"/>
      <c r="P38" s="500"/>
      <c r="Q38" s="500"/>
      <c r="R38" s="500"/>
      <c r="S38" s="500"/>
      <c r="T38" s="500"/>
      <c r="U38" s="500"/>
      <c r="V38" s="329"/>
      <c r="W38" s="329"/>
      <c r="X38" s="329"/>
      <c r="Y38" s="479"/>
      <c r="Z38" s="481"/>
      <c r="AA38" s="481"/>
      <c r="AB38" s="481"/>
      <c r="AC38" s="481"/>
      <c r="AD38" s="481"/>
      <c r="AE38" s="479"/>
      <c r="AF38" s="329"/>
    </row>
    <row r="39" spans="1:32">
      <c r="C39" s="484"/>
      <c r="J39" s="484"/>
    </row>
    <row r="40" spans="1:32" ht="14.4">
      <c r="A40" s="798"/>
      <c r="B40" s="798"/>
      <c r="C40" s="798"/>
      <c r="D40" s="798"/>
      <c r="E40" s="798"/>
      <c r="F40" s="798"/>
      <c r="G40" s="798"/>
      <c r="H40" s="798"/>
      <c r="I40" s="798"/>
      <c r="J40" s="798"/>
      <c r="K40" s="798"/>
      <c r="L40" s="798"/>
      <c r="M40" s="798"/>
      <c r="N40" s="798"/>
      <c r="O40" s="798"/>
      <c r="P40" s="798"/>
      <c r="Q40" s="798"/>
      <c r="R40" s="798"/>
      <c r="S40" s="798"/>
      <c r="T40" s="798"/>
      <c r="U40" s="798"/>
    </row>
    <row r="41" spans="1:32" ht="14.4">
      <c r="A41" s="798"/>
      <c r="B41" s="798"/>
      <c r="C41" s="798"/>
      <c r="D41" s="798"/>
      <c r="E41" s="798"/>
      <c r="F41" s="798"/>
      <c r="G41" s="798"/>
      <c r="H41" s="798"/>
      <c r="I41" s="798"/>
      <c r="J41" s="798"/>
      <c r="K41" s="798"/>
      <c r="L41" s="798"/>
      <c r="M41" s="798"/>
      <c r="N41" s="798"/>
      <c r="O41" s="798"/>
      <c r="P41" s="798"/>
      <c r="Q41" s="798"/>
      <c r="R41" s="798"/>
      <c r="S41" s="798"/>
      <c r="T41" s="798"/>
      <c r="U41" s="798"/>
    </row>
    <row r="42" spans="1:32" ht="14.4">
      <c r="A42" s="798"/>
      <c r="B42" s="798"/>
      <c r="C42" s="798"/>
      <c r="D42" s="798"/>
      <c r="E42" s="798"/>
      <c r="F42" s="798"/>
      <c r="G42" s="798"/>
      <c r="H42" s="798"/>
      <c r="I42" s="798"/>
      <c r="J42" s="798"/>
      <c r="K42" s="798"/>
      <c r="L42" s="798"/>
      <c r="M42" s="798"/>
      <c r="N42" s="798"/>
      <c r="O42" s="798"/>
      <c r="P42" s="798"/>
      <c r="Q42" s="798"/>
      <c r="R42" s="798"/>
      <c r="S42" s="798"/>
      <c r="T42" s="798"/>
      <c r="U42" s="798"/>
    </row>
    <row r="43" spans="1:32" ht="14.4">
      <c r="A43" s="798"/>
      <c r="B43" s="798"/>
      <c r="C43" s="798"/>
      <c r="D43" s="798"/>
      <c r="E43" s="798"/>
      <c r="F43" s="798"/>
      <c r="G43" s="798"/>
      <c r="H43" s="798"/>
      <c r="I43" s="798"/>
      <c r="J43" s="798"/>
      <c r="K43" s="798"/>
      <c r="L43" s="798"/>
      <c r="M43" s="798"/>
      <c r="N43" s="798"/>
      <c r="O43" s="798"/>
      <c r="P43" s="798"/>
      <c r="Q43" s="798"/>
      <c r="R43" s="798"/>
      <c r="S43" s="798"/>
      <c r="T43" s="798"/>
      <c r="U43" s="798"/>
    </row>
    <row r="44" spans="1:32" ht="14.4">
      <c r="A44" s="798"/>
      <c r="B44" s="798"/>
      <c r="C44" s="798"/>
      <c r="D44" s="798"/>
      <c r="E44" s="798"/>
      <c r="F44" s="798"/>
      <c r="G44" s="798"/>
      <c r="H44" s="798"/>
      <c r="I44" s="798"/>
      <c r="J44" s="798"/>
      <c r="K44" s="798"/>
      <c r="L44" s="798"/>
      <c r="M44" s="798"/>
      <c r="N44" s="798"/>
      <c r="O44" s="798"/>
      <c r="P44" s="798"/>
      <c r="Q44" s="798"/>
      <c r="R44" s="798"/>
      <c r="S44" s="798"/>
      <c r="T44" s="798"/>
      <c r="U44" s="798"/>
    </row>
    <row r="45" spans="1:32" ht="14.4">
      <c r="A45" s="798"/>
      <c r="B45" s="798"/>
      <c r="C45" s="798"/>
      <c r="D45" s="798"/>
      <c r="E45" s="798"/>
      <c r="F45" s="798"/>
      <c r="G45" s="798"/>
      <c r="H45" s="798"/>
      <c r="I45" s="798"/>
      <c r="J45" s="798"/>
      <c r="K45" s="798"/>
      <c r="L45" s="798"/>
      <c r="M45" s="798"/>
      <c r="N45" s="798"/>
      <c r="O45" s="798"/>
      <c r="P45" s="798"/>
      <c r="Q45" s="798"/>
      <c r="R45" s="798"/>
      <c r="S45" s="798"/>
      <c r="T45" s="798"/>
      <c r="U45" s="798"/>
    </row>
    <row r="46" spans="1:32" ht="14.4">
      <c r="A46" s="798"/>
      <c r="B46" s="798"/>
      <c r="C46" s="798"/>
      <c r="D46" s="798"/>
      <c r="E46" s="798"/>
      <c r="F46" s="798"/>
      <c r="G46" s="798"/>
      <c r="H46" s="798"/>
      <c r="I46" s="798"/>
      <c r="J46" s="798"/>
      <c r="K46" s="798"/>
      <c r="L46" s="798"/>
      <c r="M46" s="798"/>
      <c r="N46" s="798"/>
      <c r="O46" s="798"/>
      <c r="P46" s="798"/>
      <c r="Q46" s="798"/>
      <c r="R46" s="798"/>
      <c r="S46" s="798"/>
      <c r="T46" s="798"/>
      <c r="U46" s="798"/>
    </row>
    <row r="81" spans="1:30">
      <c r="B81" s="327"/>
      <c r="C81" s="877"/>
      <c r="D81" s="877"/>
      <c r="E81" s="877"/>
      <c r="F81" s="877"/>
      <c r="G81" s="327"/>
      <c r="H81" s="327"/>
      <c r="I81" s="327"/>
      <c r="J81" s="877"/>
      <c r="K81" s="877"/>
      <c r="L81" s="877"/>
      <c r="M81" s="877"/>
      <c r="N81" s="877"/>
      <c r="O81" s="877"/>
      <c r="P81" s="877"/>
      <c r="Q81" s="877"/>
      <c r="R81" s="877"/>
      <c r="S81" s="877"/>
      <c r="T81" s="877"/>
      <c r="U81" s="877"/>
      <c r="V81" s="387"/>
      <c r="W81" s="327"/>
      <c r="X81" s="327"/>
      <c r="Y81" s="327"/>
      <c r="Z81" s="327"/>
      <c r="AA81" s="327"/>
      <c r="AB81" s="327"/>
      <c r="AC81" s="327"/>
      <c r="AD81" s="327"/>
    </row>
    <row r="82" spans="1:30">
      <c r="B82" s="327"/>
      <c r="C82" s="877"/>
      <c r="D82" s="877"/>
      <c r="E82" s="877"/>
      <c r="F82" s="877"/>
      <c r="G82" s="327"/>
      <c r="H82" s="327"/>
      <c r="I82" s="327"/>
      <c r="J82" s="877"/>
      <c r="K82" s="877"/>
      <c r="L82" s="877"/>
      <c r="M82" s="877"/>
      <c r="N82" s="877"/>
      <c r="O82" s="877"/>
      <c r="P82" s="877"/>
      <c r="Q82" s="877"/>
      <c r="R82" s="1159"/>
      <c r="S82" s="1159"/>
      <c r="T82" s="877"/>
      <c r="U82" s="877"/>
      <c r="V82" s="387"/>
      <c r="W82" s="327"/>
      <c r="X82" s="327"/>
      <c r="Y82" s="327"/>
      <c r="Z82" s="327"/>
      <c r="AA82" s="327"/>
      <c r="AB82" s="327"/>
      <c r="AC82" s="327"/>
      <c r="AD82" s="327"/>
    </row>
    <row r="83" spans="1:30">
      <c r="B83" s="327"/>
      <c r="C83" s="332"/>
      <c r="D83" s="332"/>
      <c r="E83" s="332"/>
      <c r="F83" s="332"/>
      <c r="G83" s="327"/>
      <c r="H83" s="327"/>
      <c r="I83" s="327"/>
      <c r="J83" s="332"/>
      <c r="K83" s="332"/>
      <c r="L83" s="332"/>
      <c r="M83" s="332"/>
      <c r="N83" s="332"/>
      <c r="O83" s="332"/>
      <c r="P83" s="332"/>
      <c r="Q83" s="332"/>
      <c r="R83" s="332"/>
      <c r="S83" s="332"/>
      <c r="T83" s="332"/>
      <c r="U83" s="332"/>
      <c r="V83" s="387"/>
      <c r="W83" s="327"/>
      <c r="X83" s="327"/>
      <c r="Y83" s="327"/>
      <c r="Z83" s="327"/>
      <c r="AA83" s="327"/>
      <c r="AB83" s="327"/>
      <c r="AC83" s="327"/>
      <c r="AD83" s="327"/>
    </row>
    <row r="84" spans="1:30">
      <c r="B84" s="327"/>
      <c r="C84" s="332"/>
      <c r="D84" s="332"/>
      <c r="E84" s="332"/>
      <c r="F84" s="332"/>
      <c r="G84" s="327"/>
      <c r="H84" s="327"/>
      <c r="I84" s="327"/>
      <c r="J84" s="332"/>
      <c r="K84" s="332"/>
      <c r="L84" s="332"/>
      <c r="M84" s="332"/>
      <c r="N84" s="332"/>
      <c r="O84" s="332"/>
      <c r="P84" s="332"/>
      <c r="Q84" s="332"/>
      <c r="R84" s="332"/>
      <c r="S84" s="332"/>
      <c r="T84" s="332"/>
      <c r="U84" s="332"/>
      <c r="V84" s="387"/>
      <c r="W84" s="327"/>
      <c r="X84" s="327"/>
      <c r="Y84" s="356"/>
      <c r="Z84" s="356"/>
      <c r="AA84" s="356"/>
      <c r="AB84" s="356"/>
      <c r="AC84" s="356"/>
      <c r="AD84" s="356"/>
    </row>
    <row r="85" spans="1:30">
      <c r="B85" s="327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327"/>
      <c r="Q85" s="327"/>
      <c r="R85" s="329"/>
      <c r="S85" s="329"/>
      <c r="T85" s="327"/>
      <c r="U85" s="327"/>
      <c r="V85" s="366"/>
      <c r="X85" s="327"/>
      <c r="Y85" s="327"/>
      <c r="Z85" s="327"/>
      <c r="AA85" s="327"/>
      <c r="AB85" s="327"/>
      <c r="AC85" s="327"/>
      <c r="AD85" s="327"/>
    </row>
    <row r="86" spans="1:30">
      <c r="A86" s="419"/>
      <c r="B86" s="327"/>
      <c r="C86" s="397"/>
      <c r="D86" s="397"/>
      <c r="E86" s="397"/>
      <c r="F86" s="397"/>
      <c r="G86" s="327"/>
      <c r="H86" s="1225"/>
      <c r="I86" s="1225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V86" s="366"/>
      <c r="W86" s="327"/>
      <c r="X86" s="465"/>
      <c r="Y86" s="465"/>
      <c r="Z86" s="465"/>
      <c r="AA86" s="465"/>
      <c r="AB86" s="465"/>
      <c r="AC86" s="465"/>
      <c r="AD86" s="465"/>
    </row>
    <row r="87" spans="1:30">
      <c r="A87" s="419"/>
      <c r="B87" s="403"/>
      <c r="C87" s="397"/>
      <c r="D87" s="397"/>
      <c r="E87" s="397"/>
      <c r="F87" s="397"/>
      <c r="G87" s="403"/>
      <c r="H87" s="1225"/>
      <c r="I87" s="1225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V87" s="366"/>
      <c r="W87" s="327"/>
      <c r="X87" s="466"/>
      <c r="Y87" s="465"/>
      <c r="Z87" s="465"/>
      <c r="AA87" s="465"/>
      <c r="AB87" s="465"/>
      <c r="AC87" s="465"/>
      <c r="AD87" s="465"/>
    </row>
    <row r="88" spans="1:30">
      <c r="A88" s="419"/>
      <c r="B88" s="403"/>
      <c r="C88" s="397"/>
      <c r="D88" s="397"/>
      <c r="E88" s="397"/>
      <c r="F88" s="397"/>
      <c r="G88" s="403"/>
      <c r="H88" s="1225"/>
      <c r="I88" s="1225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V88" s="366"/>
      <c r="W88" s="327"/>
      <c r="X88" s="466"/>
      <c r="Y88" s="465"/>
      <c r="Z88" s="465"/>
      <c r="AA88" s="465"/>
      <c r="AB88" s="465"/>
      <c r="AC88" s="465"/>
      <c r="AD88" s="465"/>
    </row>
    <row r="89" spans="1:30">
      <c r="A89" s="419"/>
      <c r="B89" s="403"/>
      <c r="C89" s="397"/>
      <c r="D89" s="397"/>
      <c r="E89" s="397"/>
      <c r="F89" s="397"/>
      <c r="G89" s="403"/>
      <c r="H89" s="1225"/>
      <c r="I89" s="1225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V89" s="366"/>
      <c r="W89" s="327"/>
      <c r="X89" s="466"/>
      <c r="Y89" s="465"/>
      <c r="Z89" s="465"/>
      <c r="AA89" s="465"/>
      <c r="AB89" s="465"/>
      <c r="AC89" s="465"/>
      <c r="AD89" s="465"/>
    </row>
    <row r="90" spans="1:30">
      <c r="A90" s="419"/>
      <c r="B90" s="403"/>
      <c r="C90" s="397"/>
      <c r="D90" s="397"/>
      <c r="E90" s="397"/>
      <c r="F90" s="397"/>
      <c r="G90" s="403"/>
      <c r="H90" s="1225"/>
      <c r="I90" s="1225"/>
      <c r="J90" s="397"/>
      <c r="K90" s="397"/>
      <c r="L90" s="397"/>
      <c r="M90" s="397"/>
      <c r="N90" s="397"/>
      <c r="O90" s="397"/>
      <c r="P90" s="397"/>
      <c r="Q90" s="397"/>
      <c r="R90" s="397"/>
      <c r="S90" s="397"/>
      <c r="T90" s="397"/>
      <c r="U90" s="397"/>
      <c r="V90" s="366"/>
      <c r="W90" s="327"/>
      <c r="X90" s="466"/>
      <c r="Y90" s="465"/>
      <c r="Z90" s="465"/>
      <c r="AA90" s="465"/>
      <c r="AB90" s="465"/>
      <c r="AC90" s="465"/>
      <c r="AD90" s="465"/>
    </row>
    <row r="91" spans="1:30">
      <c r="A91" s="419"/>
      <c r="B91" s="403"/>
      <c r="C91" s="397"/>
      <c r="D91" s="397"/>
      <c r="E91" s="397"/>
      <c r="F91" s="397"/>
      <c r="G91" s="403"/>
      <c r="H91" s="1225"/>
      <c r="I91" s="1225"/>
      <c r="J91" s="397"/>
      <c r="K91" s="397"/>
      <c r="L91" s="397"/>
      <c r="M91" s="397"/>
      <c r="N91" s="397"/>
      <c r="O91" s="397"/>
      <c r="P91" s="397"/>
      <c r="Q91" s="397"/>
      <c r="R91" s="397"/>
      <c r="S91" s="397"/>
      <c r="T91" s="397"/>
      <c r="U91" s="397"/>
      <c r="V91" s="366"/>
      <c r="W91" s="327"/>
      <c r="X91" s="466"/>
      <c r="Y91" s="465"/>
      <c r="Z91" s="465"/>
      <c r="AA91" s="465"/>
      <c r="AB91" s="465"/>
      <c r="AC91" s="465"/>
      <c r="AD91" s="465"/>
    </row>
    <row r="92" spans="1:30">
      <c r="A92" s="419"/>
      <c r="B92" s="403"/>
      <c r="C92" s="397"/>
      <c r="D92" s="397"/>
      <c r="E92" s="397"/>
      <c r="F92" s="397"/>
      <c r="G92" s="403"/>
      <c r="H92" s="1225"/>
      <c r="I92" s="1225"/>
      <c r="J92" s="397"/>
      <c r="K92" s="397"/>
      <c r="L92" s="397"/>
      <c r="M92" s="397"/>
      <c r="N92" s="397"/>
      <c r="O92" s="397"/>
      <c r="P92" s="397"/>
      <c r="Q92" s="397"/>
      <c r="R92" s="397"/>
      <c r="S92" s="397"/>
      <c r="T92" s="397"/>
      <c r="U92" s="397"/>
      <c r="V92" s="366"/>
      <c r="W92" s="327"/>
      <c r="X92" s="466"/>
      <c r="Y92" s="465"/>
      <c r="Z92" s="465"/>
      <c r="AA92" s="465"/>
      <c r="AB92" s="465"/>
      <c r="AC92" s="465"/>
      <c r="AD92" s="465"/>
    </row>
    <row r="93" spans="1:30">
      <c r="A93" s="419"/>
      <c r="C93" s="397"/>
      <c r="D93" s="397"/>
      <c r="E93" s="397"/>
      <c r="F93" s="397"/>
      <c r="H93" s="1225"/>
      <c r="I93" s="1225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397"/>
      <c r="V93" s="366"/>
      <c r="W93" s="327"/>
      <c r="X93" s="466"/>
      <c r="Y93" s="465"/>
      <c r="Z93" s="465"/>
      <c r="AA93" s="465"/>
      <c r="AB93" s="465"/>
      <c r="AC93" s="465"/>
      <c r="AD93" s="465"/>
    </row>
    <row r="94" spans="1:30">
      <c r="C94" s="397"/>
      <c r="D94" s="397"/>
      <c r="E94" s="397"/>
      <c r="F94" s="397"/>
      <c r="H94" s="1225"/>
      <c r="I94" s="1225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397"/>
      <c r="V94" s="366"/>
      <c r="W94" s="327"/>
      <c r="X94" s="466"/>
      <c r="Y94" s="465"/>
      <c r="Z94" s="465"/>
      <c r="AA94" s="465"/>
      <c r="AB94" s="465"/>
      <c r="AC94" s="465"/>
      <c r="AD94" s="465"/>
    </row>
    <row r="95" spans="1:30">
      <c r="C95" s="397"/>
      <c r="D95" s="397"/>
      <c r="E95" s="397"/>
      <c r="F95" s="397"/>
      <c r="H95" s="1225"/>
      <c r="I95" s="1225"/>
      <c r="J95" s="397"/>
      <c r="K95" s="397"/>
      <c r="L95" s="397"/>
      <c r="M95" s="397"/>
      <c r="N95" s="397"/>
      <c r="O95" s="397"/>
      <c r="P95" s="397"/>
      <c r="Q95" s="397"/>
      <c r="R95" s="397"/>
      <c r="S95" s="397"/>
      <c r="T95" s="397"/>
      <c r="U95" s="397"/>
      <c r="V95" s="366"/>
      <c r="W95" s="327"/>
      <c r="X95" s="466"/>
      <c r="Y95" s="465"/>
      <c r="Z95" s="465"/>
      <c r="AA95" s="467"/>
      <c r="AB95" s="467"/>
      <c r="AC95" s="465"/>
      <c r="AD95" s="465"/>
    </row>
    <row r="96" spans="1:30">
      <c r="A96" s="419"/>
      <c r="C96" s="397"/>
      <c r="D96" s="397"/>
      <c r="E96" s="397"/>
      <c r="F96" s="397"/>
      <c r="H96" s="1225"/>
      <c r="I96" s="1225"/>
      <c r="J96" s="397"/>
      <c r="K96" s="397"/>
      <c r="L96" s="397"/>
      <c r="M96" s="397"/>
      <c r="N96" s="397"/>
      <c r="O96" s="397"/>
      <c r="P96" s="397"/>
      <c r="Q96" s="397"/>
      <c r="R96" s="397"/>
      <c r="S96" s="397"/>
      <c r="T96" s="397"/>
      <c r="U96" s="397"/>
      <c r="V96" s="366"/>
      <c r="W96" s="327"/>
      <c r="X96" s="466"/>
      <c r="Y96" s="465"/>
      <c r="Z96" s="465"/>
      <c r="AA96" s="465"/>
      <c r="AB96" s="465"/>
      <c r="AC96" s="465"/>
      <c r="AD96" s="465"/>
    </row>
    <row r="97" spans="1:30">
      <c r="A97" s="419"/>
      <c r="C97" s="397"/>
      <c r="D97" s="397"/>
      <c r="E97" s="397"/>
      <c r="F97" s="397"/>
      <c r="H97" s="1225"/>
      <c r="I97" s="1225"/>
      <c r="J97" s="397"/>
      <c r="K97" s="397"/>
      <c r="L97" s="397"/>
      <c r="M97" s="397"/>
      <c r="N97" s="397"/>
      <c r="O97" s="397"/>
      <c r="P97" s="397"/>
      <c r="Q97" s="397"/>
      <c r="R97" s="397"/>
      <c r="S97" s="397"/>
      <c r="T97" s="397"/>
      <c r="U97" s="397"/>
      <c r="V97" s="366"/>
      <c r="W97" s="327"/>
      <c r="X97" s="466"/>
      <c r="Y97" s="465"/>
      <c r="Z97" s="465"/>
      <c r="AA97" s="465"/>
      <c r="AB97" s="465"/>
      <c r="AC97" s="465"/>
      <c r="AD97" s="465"/>
    </row>
    <row r="98" spans="1:30">
      <c r="A98" s="419"/>
      <c r="C98" s="397"/>
      <c r="D98" s="397"/>
      <c r="E98" s="397"/>
      <c r="F98" s="397"/>
      <c r="H98" s="1225"/>
      <c r="I98" s="1225"/>
      <c r="J98" s="397"/>
      <c r="K98" s="397"/>
      <c r="L98" s="397"/>
      <c r="M98" s="397"/>
      <c r="N98" s="397"/>
      <c r="O98" s="397"/>
      <c r="P98" s="397"/>
      <c r="Q98" s="397"/>
      <c r="R98" s="397"/>
      <c r="S98" s="397"/>
      <c r="T98" s="397"/>
      <c r="U98" s="397"/>
      <c r="V98" s="366"/>
      <c r="W98" s="327"/>
      <c r="X98" s="466"/>
      <c r="Y98" s="465"/>
      <c r="Z98" s="465"/>
      <c r="AA98" s="465"/>
      <c r="AB98" s="465"/>
      <c r="AC98" s="465"/>
      <c r="AD98" s="465"/>
    </row>
    <row r="99" spans="1:30">
      <c r="A99" s="419"/>
      <c r="C99" s="397"/>
      <c r="D99" s="397"/>
      <c r="E99" s="397"/>
      <c r="F99" s="397"/>
      <c r="H99" s="1225"/>
      <c r="I99" s="1225"/>
      <c r="J99" s="397"/>
      <c r="K99" s="397"/>
      <c r="L99" s="397"/>
      <c r="M99" s="397"/>
      <c r="N99" s="397"/>
      <c r="O99" s="397"/>
      <c r="P99" s="397"/>
      <c r="Q99" s="397"/>
      <c r="R99" s="397"/>
      <c r="S99" s="397"/>
      <c r="T99" s="397"/>
      <c r="U99" s="397"/>
      <c r="V99" s="366"/>
      <c r="W99" s="327"/>
      <c r="X99" s="466"/>
      <c r="Y99" s="465"/>
      <c r="Z99" s="465"/>
      <c r="AA99" s="465"/>
      <c r="AB99" s="465"/>
      <c r="AC99" s="465"/>
      <c r="AD99" s="465"/>
    </row>
    <row r="100" spans="1:30">
      <c r="A100" s="419"/>
      <c r="C100" s="397"/>
      <c r="D100" s="397"/>
      <c r="E100" s="397"/>
      <c r="F100" s="397"/>
      <c r="H100" s="1225"/>
      <c r="I100" s="1225"/>
      <c r="J100" s="397"/>
      <c r="K100" s="397"/>
      <c r="L100" s="397"/>
      <c r="M100" s="397"/>
      <c r="N100" s="397"/>
      <c r="O100" s="397"/>
      <c r="P100" s="397"/>
      <c r="Q100" s="397"/>
      <c r="R100" s="397"/>
      <c r="S100" s="397"/>
      <c r="T100" s="397"/>
      <c r="U100" s="397"/>
      <c r="V100" s="366"/>
      <c r="W100" s="327"/>
      <c r="X100" s="466"/>
      <c r="Y100" s="465"/>
      <c r="Z100" s="465"/>
      <c r="AA100" s="465"/>
      <c r="AB100" s="465"/>
      <c r="AC100" s="465"/>
      <c r="AD100" s="465"/>
    </row>
    <row r="101" spans="1:30">
      <c r="A101" s="419"/>
      <c r="C101" s="1161"/>
      <c r="D101" s="1161"/>
      <c r="E101" s="1161"/>
      <c r="F101" s="1161"/>
      <c r="H101" s="1225"/>
      <c r="I101" s="1225"/>
      <c r="J101" s="1161"/>
      <c r="K101" s="1161"/>
      <c r="L101" s="1161"/>
      <c r="M101" s="1161"/>
      <c r="N101" s="1161"/>
      <c r="O101" s="1161"/>
      <c r="P101" s="1161"/>
      <c r="Q101" s="1161"/>
      <c r="R101" s="1161"/>
      <c r="S101" s="1161"/>
      <c r="T101" s="1161"/>
      <c r="U101" s="1161"/>
      <c r="V101" s="366"/>
      <c r="W101" s="327"/>
      <c r="X101" s="467"/>
      <c r="Y101" s="465"/>
      <c r="Z101" s="466"/>
      <c r="AA101" s="465"/>
      <c r="AB101" s="465"/>
      <c r="AC101" s="465"/>
      <c r="AD101" s="465"/>
    </row>
    <row r="102" spans="1:30">
      <c r="A102" s="419"/>
      <c r="C102" s="1161"/>
      <c r="D102" s="1161"/>
      <c r="E102" s="1161"/>
      <c r="F102" s="1161"/>
      <c r="H102" s="1225"/>
      <c r="I102" s="1225"/>
      <c r="J102" s="1161"/>
      <c r="K102" s="1161"/>
      <c r="L102" s="1161"/>
      <c r="M102" s="1161"/>
      <c r="N102" s="1161"/>
      <c r="O102" s="1161"/>
      <c r="P102" s="1161"/>
      <c r="Q102" s="1161"/>
      <c r="R102" s="1161"/>
      <c r="S102" s="1161"/>
      <c r="T102" s="1161"/>
      <c r="U102" s="1161"/>
      <c r="V102" s="366"/>
      <c r="W102" s="327"/>
      <c r="X102" s="466"/>
      <c r="Y102" s="465"/>
      <c r="Z102" s="465"/>
      <c r="AA102" s="465"/>
      <c r="AB102" s="465"/>
      <c r="AC102" s="465"/>
      <c r="AD102" s="465"/>
    </row>
    <row r="103" spans="1:30">
      <c r="A103" s="1170"/>
      <c r="C103" s="1161"/>
      <c r="D103" s="1161"/>
      <c r="E103" s="1161"/>
      <c r="F103" s="1161"/>
      <c r="H103" s="1225"/>
      <c r="I103" s="1225"/>
      <c r="J103" s="1161"/>
      <c r="K103" s="1161"/>
      <c r="L103" s="1161"/>
      <c r="M103" s="1161"/>
      <c r="N103" s="1161"/>
      <c r="O103" s="1161"/>
      <c r="P103" s="1161"/>
      <c r="Q103" s="1161"/>
      <c r="R103" s="1161"/>
      <c r="S103" s="1161"/>
      <c r="T103" s="1161"/>
      <c r="U103" s="1161"/>
      <c r="V103" s="366"/>
      <c r="W103" s="327"/>
      <c r="X103" s="467"/>
      <c r="Y103" s="465"/>
      <c r="Z103" s="466"/>
      <c r="AA103" s="465"/>
      <c r="AB103" s="465"/>
      <c r="AC103" s="465"/>
      <c r="AD103" s="465"/>
    </row>
    <row r="104" spans="1:30">
      <c r="A104" s="1170"/>
      <c r="C104" s="1161"/>
      <c r="D104" s="1161"/>
      <c r="E104" s="1161"/>
      <c r="F104" s="1161"/>
      <c r="H104" s="1225"/>
      <c r="I104" s="1225"/>
      <c r="J104" s="1161"/>
      <c r="K104" s="1161"/>
      <c r="L104" s="1161"/>
      <c r="M104" s="1161"/>
      <c r="N104" s="1161"/>
      <c r="O104" s="1161"/>
      <c r="P104" s="1161"/>
      <c r="Q104" s="1161"/>
      <c r="R104" s="1161"/>
      <c r="S104" s="1161"/>
      <c r="T104" s="1161"/>
      <c r="U104" s="1161"/>
      <c r="V104" s="366"/>
      <c r="W104" s="327"/>
      <c r="X104" s="467"/>
      <c r="Y104" s="465"/>
      <c r="Z104" s="467"/>
      <c r="AA104" s="465"/>
      <c r="AB104" s="465"/>
      <c r="AC104" s="465"/>
      <c r="AD104" s="465"/>
    </row>
    <row r="105" spans="1:30">
      <c r="A105" s="1170"/>
      <c r="C105" s="1161"/>
      <c r="D105" s="1161"/>
      <c r="E105" s="1161"/>
      <c r="F105" s="1161"/>
      <c r="H105" s="1225"/>
      <c r="I105" s="1225"/>
      <c r="J105" s="1161"/>
      <c r="K105" s="1161"/>
      <c r="L105" s="1161"/>
      <c r="M105" s="1161"/>
      <c r="N105" s="1161"/>
      <c r="O105" s="1161"/>
      <c r="P105" s="1161"/>
      <c r="Q105" s="1161"/>
      <c r="R105" s="1161"/>
      <c r="S105" s="1161"/>
      <c r="T105" s="1161"/>
      <c r="U105" s="1161"/>
      <c r="V105" s="457"/>
      <c r="W105" s="327"/>
      <c r="X105" s="467"/>
      <c r="Y105" s="465"/>
      <c r="Z105" s="466"/>
      <c r="AA105" s="465"/>
      <c r="AB105" s="465"/>
      <c r="AC105" s="465"/>
      <c r="AD105" s="465"/>
    </row>
    <row r="106" spans="1:30">
      <c r="A106" s="1170"/>
      <c r="C106" s="397"/>
      <c r="D106" s="397"/>
      <c r="E106" s="397"/>
      <c r="F106" s="397"/>
      <c r="H106" s="1225"/>
      <c r="I106" s="1225"/>
      <c r="J106" s="397"/>
      <c r="K106" s="397"/>
      <c r="L106" s="397"/>
      <c r="M106" s="397"/>
      <c r="N106" s="397"/>
      <c r="O106" s="397"/>
      <c r="P106" s="397"/>
      <c r="Q106" s="397"/>
      <c r="R106" s="397"/>
      <c r="S106" s="397"/>
      <c r="T106" s="397"/>
      <c r="U106" s="397"/>
      <c r="V106" s="366"/>
      <c r="W106" s="327"/>
      <c r="X106" s="467"/>
      <c r="Y106" s="465"/>
      <c r="Z106" s="466"/>
      <c r="AA106" s="465"/>
      <c r="AB106" s="465"/>
      <c r="AC106" s="465"/>
      <c r="AD106" s="465"/>
    </row>
    <row r="107" spans="1:30">
      <c r="A107" s="1170"/>
      <c r="C107" s="397"/>
      <c r="D107" s="397"/>
      <c r="E107" s="397"/>
      <c r="F107" s="397"/>
      <c r="H107" s="1225"/>
      <c r="I107" s="1225"/>
      <c r="J107" s="397"/>
      <c r="K107" s="397"/>
      <c r="L107" s="397"/>
      <c r="M107" s="397"/>
      <c r="N107" s="397"/>
      <c r="O107" s="397"/>
      <c r="P107" s="397"/>
      <c r="Q107" s="397"/>
      <c r="R107" s="397"/>
      <c r="S107" s="397"/>
      <c r="T107" s="397"/>
      <c r="U107" s="397"/>
      <c r="V107" s="366"/>
      <c r="W107" s="327"/>
      <c r="X107" s="467"/>
      <c r="Y107" s="465"/>
      <c r="Z107" s="466"/>
      <c r="AA107" s="465"/>
      <c r="AB107" s="465"/>
      <c r="AC107" s="465"/>
      <c r="AD107" s="465"/>
    </row>
    <row r="108" spans="1:30">
      <c r="A108" s="1170"/>
      <c r="C108" s="397"/>
      <c r="D108" s="397"/>
      <c r="E108" s="397"/>
      <c r="F108" s="397"/>
      <c r="H108" s="1225"/>
      <c r="I108" s="1225"/>
      <c r="J108" s="397"/>
      <c r="K108" s="397"/>
      <c r="L108" s="397"/>
      <c r="M108" s="397"/>
      <c r="N108" s="397"/>
      <c r="O108" s="397"/>
      <c r="P108" s="397"/>
      <c r="Q108" s="397"/>
      <c r="R108" s="397"/>
      <c r="S108" s="397"/>
      <c r="T108" s="397"/>
      <c r="U108" s="397"/>
      <c r="V108" s="366"/>
      <c r="W108" s="327"/>
      <c r="X108" s="467"/>
      <c r="Y108" s="465"/>
      <c r="Z108" s="466"/>
      <c r="AA108" s="465"/>
      <c r="AB108" s="465"/>
      <c r="AC108" s="465"/>
      <c r="AD108" s="465"/>
    </row>
    <row r="109" spans="1:30">
      <c r="A109" s="1170"/>
      <c r="C109" s="397"/>
      <c r="D109" s="397"/>
      <c r="E109" s="397"/>
      <c r="F109" s="397"/>
      <c r="H109" s="1225"/>
      <c r="I109" s="1225"/>
      <c r="J109" s="397"/>
      <c r="K109" s="397"/>
      <c r="L109" s="397"/>
      <c r="M109" s="397"/>
      <c r="N109" s="397"/>
      <c r="O109" s="397"/>
      <c r="P109" s="397"/>
      <c r="Q109" s="397"/>
      <c r="R109" s="397"/>
      <c r="S109" s="397"/>
      <c r="T109" s="397"/>
      <c r="U109" s="397"/>
      <c r="V109" s="366"/>
      <c r="W109" s="327"/>
      <c r="X109" s="467"/>
      <c r="Y109" s="465"/>
      <c r="Z109" s="466"/>
      <c r="AA109" s="465"/>
      <c r="AB109" s="465"/>
      <c r="AC109" s="465"/>
      <c r="AD109" s="465"/>
    </row>
    <row r="110" spans="1:30">
      <c r="A110" s="1170"/>
      <c r="C110" s="397"/>
      <c r="D110" s="397"/>
      <c r="E110" s="397"/>
      <c r="F110" s="397"/>
      <c r="J110" s="397"/>
      <c r="K110" s="397"/>
      <c r="L110" s="397"/>
      <c r="M110" s="397"/>
      <c r="N110" s="397"/>
      <c r="O110" s="397"/>
      <c r="P110" s="397"/>
      <c r="Q110" s="397"/>
      <c r="R110" s="397"/>
      <c r="S110" s="397"/>
      <c r="T110" s="397"/>
      <c r="U110" s="397"/>
      <c r="V110" s="366"/>
      <c r="W110" s="327"/>
      <c r="X110" s="467"/>
      <c r="Y110" s="465"/>
      <c r="Z110" s="466"/>
      <c r="AA110" s="465"/>
      <c r="AB110" s="465"/>
      <c r="AC110" s="465"/>
      <c r="AD110" s="465"/>
    </row>
    <row r="111" spans="1:30">
      <c r="A111" s="1170"/>
      <c r="C111" s="398"/>
      <c r="D111" s="398"/>
      <c r="E111" s="398"/>
      <c r="F111" s="398"/>
      <c r="J111" s="398"/>
      <c r="K111" s="398"/>
      <c r="L111" s="398"/>
      <c r="M111" s="398"/>
      <c r="N111" s="398"/>
      <c r="O111" s="398"/>
      <c r="P111" s="398"/>
      <c r="Q111" s="398"/>
      <c r="R111" s="398"/>
      <c r="S111" s="398"/>
      <c r="T111" s="398"/>
      <c r="U111" s="398"/>
      <c r="V111" s="387"/>
      <c r="W111" s="327"/>
      <c r="X111" s="467"/>
      <c r="Z111" s="329"/>
      <c r="AA111" s="329"/>
      <c r="AB111" s="329"/>
      <c r="AC111" s="329"/>
      <c r="AD111" s="329"/>
    </row>
    <row r="112" spans="1:30">
      <c r="A112" s="1170"/>
      <c r="C112" s="398"/>
      <c r="D112" s="398"/>
      <c r="E112" s="398"/>
      <c r="F112" s="398"/>
      <c r="J112" s="398"/>
      <c r="K112" s="398"/>
      <c r="L112" s="398"/>
      <c r="M112" s="398"/>
      <c r="N112" s="398"/>
      <c r="O112" s="398"/>
      <c r="P112" s="398"/>
      <c r="Q112" s="398"/>
      <c r="R112" s="398"/>
      <c r="S112" s="398"/>
      <c r="T112" s="398"/>
      <c r="U112" s="398"/>
      <c r="V112" s="387"/>
      <c r="W112" s="327"/>
      <c r="X112" s="467"/>
      <c r="Z112" s="329"/>
      <c r="AA112" s="329"/>
      <c r="AB112" s="329"/>
      <c r="AC112" s="329"/>
      <c r="AD112" s="329"/>
    </row>
    <row r="113" spans="1:30">
      <c r="A113" s="1170"/>
      <c r="C113" s="399"/>
      <c r="D113" s="399"/>
      <c r="E113" s="399"/>
      <c r="F113" s="399"/>
      <c r="J113" s="399"/>
      <c r="K113" s="399"/>
      <c r="L113" s="399"/>
      <c r="M113" s="399"/>
      <c r="N113" s="399"/>
      <c r="O113" s="399"/>
      <c r="P113" s="399"/>
      <c r="Q113" s="399"/>
      <c r="R113" s="399"/>
      <c r="S113" s="399"/>
      <c r="T113" s="399"/>
      <c r="U113" s="399"/>
      <c r="V113" s="387"/>
      <c r="W113" s="400"/>
      <c r="Z113" s="329"/>
      <c r="AA113" s="329"/>
      <c r="AB113" s="329"/>
      <c r="AC113" s="329"/>
      <c r="AD113" s="329"/>
    </row>
    <row r="114" spans="1:30">
      <c r="A114" s="1170"/>
      <c r="C114" s="397"/>
      <c r="D114" s="397"/>
      <c r="E114" s="397"/>
      <c r="F114" s="397"/>
      <c r="H114" s="1225"/>
      <c r="I114" s="1225"/>
      <c r="J114" s="397"/>
      <c r="K114" s="397"/>
      <c r="L114" s="397"/>
      <c r="M114" s="397"/>
      <c r="N114" s="397"/>
      <c r="O114" s="397"/>
      <c r="P114" s="397"/>
      <c r="Q114" s="397"/>
      <c r="R114" s="397"/>
      <c r="S114" s="397"/>
      <c r="T114" s="397"/>
      <c r="U114" s="397"/>
      <c r="V114" s="366"/>
      <c r="W114" s="327"/>
      <c r="X114" s="466"/>
      <c r="Y114" s="465"/>
      <c r="Z114" s="465"/>
      <c r="AA114" s="465"/>
      <c r="AB114" s="465"/>
      <c r="AC114" s="465"/>
      <c r="AD114" s="465"/>
    </row>
    <row r="115" spans="1:30">
      <c r="A115" s="1170"/>
      <c r="C115" s="397"/>
      <c r="D115" s="397"/>
      <c r="E115" s="397"/>
      <c r="F115" s="397"/>
      <c r="H115" s="1225"/>
      <c r="I115" s="1225"/>
      <c r="J115" s="397"/>
      <c r="K115" s="397"/>
      <c r="L115" s="397"/>
      <c r="M115" s="397"/>
      <c r="N115" s="397"/>
      <c r="O115" s="397"/>
      <c r="P115" s="397"/>
      <c r="Q115" s="397"/>
      <c r="R115" s="397"/>
      <c r="S115" s="397"/>
      <c r="T115" s="397"/>
      <c r="U115" s="397"/>
      <c r="V115" s="366"/>
      <c r="W115" s="327"/>
      <c r="X115" s="466"/>
      <c r="Y115" s="465"/>
      <c r="Z115" s="465"/>
      <c r="AA115" s="465"/>
      <c r="AB115" s="465"/>
      <c r="AC115" s="465"/>
      <c r="AD115" s="465"/>
    </row>
    <row r="116" spans="1:30">
      <c r="A116" s="1170"/>
      <c r="C116" s="397"/>
      <c r="D116" s="397"/>
      <c r="E116" s="397"/>
      <c r="F116" s="397"/>
      <c r="H116" s="1225"/>
      <c r="I116" s="1225"/>
      <c r="J116" s="397"/>
      <c r="K116" s="397"/>
      <c r="L116" s="397"/>
      <c r="M116" s="397"/>
      <c r="N116" s="397"/>
      <c r="O116" s="397"/>
      <c r="P116" s="397"/>
      <c r="Q116" s="397"/>
      <c r="R116" s="397"/>
      <c r="S116" s="397"/>
      <c r="T116" s="397"/>
      <c r="U116" s="397"/>
      <c r="V116" s="366"/>
      <c r="W116" s="327"/>
      <c r="X116" s="466"/>
      <c r="Y116" s="465"/>
      <c r="Z116" s="465"/>
      <c r="AA116" s="465"/>
      <c r="AB116" s="465"/>
      <c r="AC116" s="465"/>
      <c r="AD116" s="465"/>
    </row>
    <row r="117" spans="1:30">
      <c r="A117" s="1170"/>
      <c r="C117" s="327"/>
      <c r="D117" s="327"/>
      <c r="E117" s="426"/>
      <c r="F117" s="426"/>
      <c r="H117" s="1225"/>
      <c r="I117" s="1225"/>
      <c r="J117" s="327"/>
      <c r="K117" s="327"/>
      <c r="L117" s="426"/>
      <c r="M117" s="426"/>
      <c r="N117" s="426"/>
      <c r="O117" s="426"/>
      <c r="P117" s="426"/>
      <c r="Q117" s="426"/>
      <c r="R117" s="426"/>
      <c r="S117" s="426"/>
      <c r="T117" s="426"/>
      <c r="U117" s="426"/>
      <c r="V117" s="387"/>
      <c r="W117" s="327"/>
      <c r="X117" s="327"/>
      <c r="Y117" s="327"/>
      <c r="Z117" s="327"/>
      <c r="AA117" s="327"/>
      <c r="AB117" s="327"/>
      <c r="AC117" s="327"/>
      <c r="AD117" s="327"/>
    </row>
    <row r="118" spans="1:30">
      <c r="A118" s="1170"/>
      <c r="C118" s="327"/>
      <c r="D118" s="327"/>
      <c r="E118" s="426"/>
      <c r="F118" s="426"/>
      <c r="H118" s="1225"/>
      <c r="I118" s="1225"/>
      <c r="J118" s="327"/>
      <c r="K118" s="327"/>
      <c r="L118" s="426"/>
      <c r="M118" s="426"/>
      <c r="N118" s="426"/>
      <c r="O118" s="426"/>
      <c r="P118" s="426"/>
      <c r="Q118" s="426"/>
      <c r="R118" s="426"/>
      <c r="S118" s="426"/>
      <c r="T118" s="426"/>
      <c r="U118" s="426"/>
      <c r="V118" s="387"/>
      <c r="W118" s="327"/>
      <c r="X118" s="327"/>
      <c r="Y118" s="327"/>
      <c r="Z118" s="327"/>
      <c r="AA118" s="327"/>
      <c r="AB118" s="327"/>
      <c r="AC118" s="327"/>
      <c r="AD118" s="327"/>
    </row>
    <row r="119" spans="1:30">
      <c r="A119" s="1170"/>
      <c r="B119" s="403"/>
      <c r="C119" s="397"/>
      <c r="D119" s="397"/>
      <c r="E119" s="397"/>
      <c r="F119" s="397"/>
      <c r="G119" s="403"/>
      <c r="H119" s="1225"/>
      <c r="I119" s="1225"/>
      <c r="J119" s="397"/>
      <c r="K119" s="397"/>
      <c r="L119" s="397"/>
      <c r="M119" s="397"/>
      <c r="N119" s="397"/>
      <c r="O119" s="397"/>
      <c r="P119" s="397"/>
      <c r="Q119" s="397"/>
      <c r="R119" s="397"/>
      <c r="S119" s="397"/>
      <c r="T119" s="397"/>
      <c r="U119" s="397"/>
      <c r="V119" s="366"/>
      <c r="W119" s="327"/>
      <c r="X119" s="466"/>
      <c r="Y119" s="465"/>
      <c r="Z119" s="465"/>
      <c r="AA119" s="465"/>
      <c r="AB119" s="465"/>
      <c r="AC119" s="465"/>
      <c r="AD119" s="465"/>
    </row>
    <row r="120" spans="1:30">
      <c r="A120" s="1170"/>
      <c r="C120" s="397"/>
      <c r="D120" s="397"/>
      <c r="E120" s="397"/>
      <c r="F120" s="397"/>
      <c r="H120" s="1225"/>
      <c r="I120" s="1225"/>
      <c r="J120" s="397"/>
      <c r="K120" s="397"/>
      <c r="L120" s="397"/>
      <c r="M120" s="397"/>
      <c r="N120" s="397"/>
      <c r="O120" s="397"/>
      <c r="P120" s="397"/>
      <c r="Q120" s="397"/>
      <c r="R120" s="397"/>
      <c r="S120" s="397"/>
      <c r="T120" s="397"/>
      <c r="U120" s="397"/>
      <c r="V120" s="366"/>
      <c r="W120" s="327"/>
      <c r="X120" s="466"/>
      <c r="Y120" s="465"/>
      <c r="Z120" s="465"/>
      <c r="AA120" s="465"/>
      <c r="AB120" s="465"/>
      <c r="AC120" s="465"/>
      <c r="AD120" s="465"/>
    </row>
    <row r="121" spans="1:30">
      <c r="C121" s="484"/>
      <c r="J121" s="484"/>
    </row>
    <row r="122" spans="1:30">
      <c r="C122" s="484"/>
      <c r="J122" s="484"/>
    </row>
    <row r="123" spans="1:30">
      <c r="C123" s="484"/>
      <c r="J123" s="484"/>
    </row>
    <row r="124" spans="1:30">
      <c r="C124" s="484"/>
      <c r="J124" s="484"/>
    </row>
    <row r="125" spans="1:30">
      <c r="C125" s="484"/>
      <c r="J125" s="484"/>
    </row>
    <row r="126" spans="1:30">
      <c r="C126" s="484"/>
      <c r="J126" s="484"/>
    </row>
    <row r="127" spans="1:30">
      <c r="C127" s="484"/>
      <c r="J127" s="484"/>
    </row>
    <row r="128" spans="1:30">
      <c r="C128" s="484"/>
      <c r="J128" s="484"/>
    </row>
    <row r="129" spans="3:10">
      <c r="C129" s="484"/>
      <c r="J129" s="484"/>
    </row>
    <row r="130" spans="3:10">
      <c r="C130" s="484"/>
      <c r="J130" s="484"/>
    </row>
    <row r="131" spans="3:10">
      <c r="C131" s="484"/>
      <c r="J131" s="484"/>
    </row>
    <row r="132" spans="3:10">
      <c r="C132" s="484"/>
      <c r="J132" s="484"/>
    </row>
    <row r="133" spans="3:10">
      <c r="C133" s="484"/>
      <c r="J133" s="484"/>
    </row>
    <row r="134" spans="3:10">
      <c r="C134" s="484"/>
      <c r="J134" s="484"/>
    </row>
    <row r="135" spans="3:10">
      <c r="C135" s="484"/>
      <c r="J135" s="484"/>
    </row>
    <row r="136" spans="3:10">
      <c r="C136" s="484"/>
      <c r="J136" s="484"/>
    </row>
    <row r="137" spans="3:10">
      <c r="C137" s="484"/>
      <c r="J137" s="484"/>
    </row>
  </sheetData>
  <mergeCells count="2"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BF108"/>
  <sheetViews>
    <sheetView showGridLines="0" view="pageBreakPreview" zoomScale="85" zoomScaleNormal="70" zoomScaleSheetLayoutView="85" workbookViewId="0">
      <pane xSplit="1" ySplit="8" topLeftCell="B9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26.5546875" style="433" customWidth="1"/>
    <col min="2" max="2" width="14" style="433" customWidth="1"/>
    <col min="3" max="6" width="10.88671875" style="433" customWidth="1"/>
    <col min="7" max="9" width="14" style="433" customWidth="1"/>
    <col min="10" max="17" width="10.88671875" style="433" customWidth="1"/>
    <col min="18" max="19" width="10.88671875" style="433" hidden="1" customWidth="1"/>
    <col min="20" max="21" width="10.88671875" style="433" customWidth="1"/>
    <col min="22" max="27" width="9.109375" style="438" customWidth="1"/>
    <col min="28" max="30" width="9.109375" style="433" customWidth="1"/>
    <col min="31" max="31" width="9.109375" style="438" customWidth="1"/>
    <col min="32" max="32" width="15.88671875" style="438" customWidth="1"/>
    <col min="33" max="44" width="9.109375" style="433" customWidth="1"/>
    <col min="45" max="45" width="20.33203125" style="433" customWidth="1"/>
    <col min="46" max="52" width="11.33203125" style="433" customWidth="1"/>
    <col min="53" max="16384" width="9.109375" style="433"/>
  </cols>
  <sheetData>
    <row r="1" spans="1:58" s="8" customFormat="1" ht="50.1" customHeight="1">
      <c r="A1" s="27"/>
      <c r="B1" s="27"/>
      <c r="G1" s="27"/>
      <c r="H1" s="1124"/>
      <c r="I1" s="1124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8"/>
      <c r="W1" s="438"/>
      <c r="X1" s="438"/>
      <c r="Y1" s="438"/>
      <c r="Z1" s="438"/>
      <c r="AA1" s="438"/>
      <c r="AB1" s="433"/>
      <c r="AC1" s="433"/>
      <c r="AD1" s="433"/>
      <c r="AE1" s="651"/>
      <c r="AF1" s="651"/>
      <c r="AG1" s="433"/>
      <c r="AH1" s="433"/>
      <c r="AI1" s="433"/>
      <c r="AJ1" s="433"/>
      <c r="AK1" s="433"/>
      <c r="AL1" s="433"/>
      <c r="AM1" s="433"/>
      <c r="AN1" s="433"/>
      <c r="AO1" s="433"/>
      <c r="AP1" s="433"/>
      <c r="AQ1" s="433"/>
      <c r="AR1" s="433"/>
      <c r="AS1" s="433"/>
      <c r="AT1" s="433"/>
      <c r="AU1" s="433"/>
      <c r="AV1" s="433"/>
      <c r="AW1" s="433"/>
      <c r="AX1" s="433"/>
      <c r="AY1" s="433"/>
      <c r="AZ1" s="433"/>
      <c r="BA1" s="433"/>
      <c r="BB1" s="433"/>
      <c r="BC1" s="433"/>
      <c r="BD1" s="433"/>
      <c r="BE1" s="433"/>
      <c r="BF1" s="433"/>
    </row>
    <row r="2" spans="1:58" s="31" customFormat="1" ht="40.200000000000003" customHeight="1">
      <c r="A2" s="240" t="s">
        <v>240</v>
      </c>
      <c r="B2" s="240"/>
      <c r="C2" s="184"/>
      <c r="D2" s="184"/>
      <c r="E2" s="184"/>
      <c r="F2" s="184"/>
      <c r="G2" s="862"/>
      <c r="H2" s="862"/>
      <c r="I2" s="862"/>
      <c r="J2" s="1125"/>
      <c r="K2" s="1125"/>
      <c r="L2" s="1125"/>
      <c r="M2" s="1125"/>
      <c r="N2" s="1125"/>
      <c r="O2" s="1125"/>
      <c r="P2" s="960"/>
      <c r="Q2" s="960"/>
      <c r="R2" s="1125"/>
      <c r="S2" s="1125"/>
      <c r="T2" s="1125"/>
      <c r="U2" s="1125"/>
      <c r="V2" s="651"/>
      <c r="W2" s="651"/>
      <c r="X2" s="651"/>
      <c r="Y2" s="651"/>
      <c r="Z2" s="651"/>
      <c r="AA2" s="651"/>
      <c r="AB2" s="439"/>
      <c r="AC2" s="439"/>
      <c r="AD2" s="439"/>
      <c r="AE2" s="438"/>
      <c r="AF2" s="438"/>
      <c r="AG2" s="439"/>
      <c r="AH2" s="439"/>
      <c r="AI2" s="439"/>
      <c r="AJ2" s="439"/>
      <c r="AK2" s="439"/>
      <c r="AL2" s="439"/>
      <c r="AM2" s="439"/>
      <c r="AN2" s="439"/>
      <c r="AO2" s="439"/>
      <c r="AP2" s="439"/>
      <c r="AQ2" s="439"/>
      <c r="AR2" s="439"/>
      <c r="AS2" s="439"/>
      <c r="AT2" s="439"/>
      <c r="AU2" s="439"/>
      <c r="AV2" s="439"/>
      <c r="AW2" s="439"/>
      <c r="AX2" s="439"/>
      <c r="AY2" s="439"/>
      <c r="AZ2" s="439"/>
      <c r="BA2" s="439"/>
      <c r="BB2" s="439"/>
      <c r="BC2" s="439"/>
      <c r="BD2" s="439"/>
      <c r="BE2" s="439"/>
      <c r="BF2" s="439"/>
    </row>
    <row r="3" spans="1:58" s="30" customFormat="1" ht="1.2" customHeight="1">
      <c r="A3" s="185"/>
      <c r="B3" s="185"/>
      <c r="C3" s="186"/>
      <c r="D3" s="186"/>
      <c r="E3" s="186"/>
      <c r="F3" s="186"/>
      <c r="G3" s="863"/>
      <c r="H3" s="863"/>
      <c r="I3" s="863"/>
      <c r="J3" s="433"/>
      <c r="K3" s="433"/>
      <c r="L3" s="433"/>
      <c r="M3" s="433"/>
      <c r="N3" s="433"/>
      <c r="O3" s="433"/>
      <c r="P3" s="433"/>
      <c r="Q3" s="966"/>
      <c r="R3" s="433"/>
      <c r="S3" s="433"/>
      <c r="T3" s="433"/>
      <c r="U3" s="433"/>
      <c r="V3" s="438"/>
      <c r="W3" s="438"/>
      <c r="X3" s="438"/>
      <c r="Y3" s="438"/>
      <c r="Z3" s="438"/>
      <c r="AA3" s="438"/>
      <c r="AB3" s="433"/>
      <c r="AC3" s="433"/>
      <c r="AD3" s="439"/>
      <c r="AE3" s="438"/>
      <c r="AF3" s="438"/>
      <c r="AG3" s="433"/>
      <c r="AH3" s="433"/>
      <c r="AI3" s="433"/>
      <c r="AJ3" s="433"/>
      <c r="AK3" s="433"/>
      <c r="AL3" s="433"/>
      <c r="AM3" s="433"/>
      <c r="AN3" s="433"/>
      <c r="AO3" s="433"/>
      <c r="AP3" s="433"/>
      <c r="AQ3" s="433"/>
      <c r="AR3" s="433"/>
      <c r="AS3" s="433"/>
      <c r="AT3" s="433"/>
      <c r="AU3" s="433"/>
      <c r="AV3" s="433"/>
      <c r="AW3" s="433"/>
      <c r="AX3" s="433"/>
      <c r="AY3" s="433"/>
      <c r="AZ3" s="433"/>
      <c r="BA3" s="433"/>
      <c r="BB3" s="433"/>
      <c r="BC3" s="433"/>
      <c r="BD3" s="433"/>
      <c r="BE3" s="433"/>
      <c r="BF3" s="433"/>
    </row>
    <row r="4" spans="1:58" s="8" customFormat="1" ht="15" customHeight="1">
      <c r="A4" s="28"/>
      <c r="B4" s="28"/>
      <c r="C4" s="28"/>
      <c r="D4" s="28"/>
      <c r="E4" s="28"/>
      <c r="F4" s="28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3"/>
      <c r="R4" s="439"/>
      <c r="S4" s="439"/>
      <c r="T4" s="439"/>
      <c r="U4" s="439"/>
      <c r="V4" s="438"/>
      <c r="W4" s="438"/>
      <c r="X4" s="438"/>
      <c r="Y4" s="438"/>
      <c r="Z4" s="438"/>
      <c r="AA4" s="438"/>
      <c r="AB4" s="433"/>
      <c r="AC4" s="433"/>
      <c r="AD4" s="433"/>
      <c r="AE4" s="584"/>
      <c r="AF4" s="584"/>
      <c r="AG4" s="433"/>
      <c r="AH4" s="433"/>
      <c r="AI4" s="433"/>
      <c r="AJ4" s="433"/>
      <c r="AK4" s="433"/>
      <c r="AL4" s="433"/>
      <c r="AM4" s="433"/>
      <c r="AN4" s="433"/>
      <c r="AO4" s="433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</row>
    <row r="5" spans="1:58" s="8" customFormat="1" ht="15" customHeight="1">
      <c r="A5" s="28"/>
      <c r="B5" s="28"/>
      <c r="C5" s="28"/>
      <c r="D5" s="28"/>
      <c r="E5" s="28"/>
      <c r="F5" s="28"/>
      <c r="G5" s="439"/>
      <c r="H5" s="439"/>
      <c r="I5" s="439"/>
      <c r="J5" s="439"/>
      <c r="K5" s="439"/>
      <c r="L5" s="439"/>
      <c r="M5" s="439"/>
      <c r="N5" s="439"/>
      <c r="O5" s="439"/>
      <c r="P5" s="439"/>
      <c r="Q5" s="433"/>
      <c r="R5" s="439"/>
      <c r="S5" s="439"/>
      <c r="T5" s="439"/>
      <c r="U5" s="439"/>
      <c r="V5" s="438"/>
      <c r="W5" s="438"/>
      <c r="X5" s="438"/>
      <c r="Y5" s="438"/>
      <c r="Z5" s="438"/>
      <c r="AA5" s="438"/>
      <c r="AB5" s="433"/>
      <c r="AC5" s="433"/>
      <c r="AD5" s="433"/>
      <c r="AE5" s="651"/>
      <c r="AF5" s="651"/>
      <c r="AG5" s="433"/>
      <c r="AH5" s="433"/>
      <c r="AI5" s="433"/>
      <c r="AJ5" s="433"/>
      <c r="AK5" s="433"/>
      <c r="AL5" s="433"/>
      <c r="AM5" s="433"/>
      <c r="AN5" s="433"/>
      <c r="AO5" s="433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</row>
    <row r="6" spans="1:58" s="8" customFormat="1" ht="16.350000000000001" customHeight="1">
      <c r="A6" s="115" t="s">
        <v>14</v>
      </c>
      <c r="B6" s="115"/>
      <c r="C6" s="297" t="s">
        <v>377</v>
      </c>
      <c r="D6" s="299" t="s">
        <v>378</v>
      </c>
      <c r="E6" s="299" t="s">
        <v>379</v>
      </c>
      <c r="F6" s="299" t="s">
        <v>380</v>
      </c>
      <c r="G6" s="654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38"/>
      <c r="W6" s="905"/>
      <c r="X6" s="536"/>
      <c r="Y6" s="905"/>
      <c r="Z6" s="536"/>
      <c r="AA6" s="438"/>
      <c r="AB6" s="433"/>
      <c r="AC6" s="433"/>
      <c r="AD6" s="439"/>
      <c r="AE6" s="438"/>
      <c r="AF6" s="438"/>
      <c r="AG6" s="433"/>
      <c r="AH6" s="433"/>
      <c r="AI6" s="433"/>
      <c r="AJ6" s="433"/>
      <c r="AK6" s="433"/>
      <c r="AL6" s="433"/>
      <c r="AM6" s="433"/>
      <c r="AN6" s="433"/>
      <c r="AO6" s="433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</row>
    <row r="7" spans="1:58" s="29" customFormat="1" ht="16.350000000000001" customHeight="1">
      <c r="C7" s="221"/>
      <c r="D7" s="220"/>
      <c r="E7" s="220"/>
      <c r="F7" s="220"/>
      <c r="G7" s="433"/>
      <c r="H7" s="484"/>
      <c r="I7" s="484"/>
      <c r="J7" s="6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438"/>
      <c r="W7" s="438"/>
      <c r="X7" s="438"/>
      <c r="Y7" s="438"/>
      <c r="Z7" s="438"/>
      <c r="AA7" s="438"/>
      <c r="AB7" s="433"/>
      <c r="AC7" s="433"/>
      <c r="AD7" s="433"/>
      <c r="AE7" s="438"/>
      <c r="AF7" s="438"/>
      <c r="AG7" s="433"/>
      <c r="AH7" s="433"/>
      <c r="AI7" s="433"/>
      <c r="AJ7" s="433"/>
      <c r="AK7" s="433"/>
      <c r="AL7" s="433"/>
      <c r="AM7" s="433"/>
      <c r="AN7" s="433"/>
      <c r="AO7" s="433"/>
      <c r="AP7" s="433"/>
      <c r="AQ7" s="433"/>
      <c r="AR7" s="433"/>
      <c r="AS7" s="433"/>
      <c r="AT7" s="433"/>
      <c r="AU7" s="433"/>
      <c r="AV7" s="433"/>
      <c r="AW7" s="433"/>
      <c r="AX7" s="433"/>
      <c r="AY7" s="433"/>
      <c r="AZ7" s="433"/>
      <c r="BA7" s="433"/>
      <c r="BB7" s="433"/>
      <c r="BC7" s="433"/>
      <c r="BD7" s="433"/>
      <c r="BE7" s="433"/>
      <c r="BF7" s="433"/>
    </row>
    <row r="8" spans="1:58" s="8" customFormat="1" ht="16.350000000000001" customHeight="1">
      <c r="A8" s="147" t="s">
        <v>94</v>
      </c>
      <c r="B8" s="147"/>
      <c r="C8" s="222"/>
      <c r="D8" s="96"/>
      <c r="E8" s="96"/>
      <c r="F8" s="96"/>
      <c r="G8" s="655"/>
      <c r="H8" s="816"/>
      <c r="I8" s="816"/>
      <c r="J8" s="434"/>
      <c r="K8" s="434"/>
      <c r="L8" s="434"/>
      <c r="M8" s="434"/>
      <c r="N8" s="434"/>
      <c r="O8" s="434"/>
      <c r="P8" s="434"/>
      <c r="Q8" s="434"/>
      <c r="R8" s="434"/>
      <c r="S8" s="434"/>
      <c r="T8" s="434"/>
      <c r="U8" s="434"/>
      <c r="V8" s="438"/>
      <c r="W8" s="438"/>
      <c r="X8" s="438"/>
      <c r="Y8" s="438"/>
      <c r="Z8" s="438"/>
      <c r="AA8" s="438"/>
      <c r="AB8" s="433"/>
      <c r="AC8" s="433"/>
      <c r="AD8" s="433"/>
      <c r="AE8" s="1226"/>
      <c r="AF8" s="1226"/>
      <c r="AG8" s="433"/>
      <c r="AH8" s="433"/>
      <c r="AI8" s="433"/>
      <c r="AJ8" s="433"/>
      <c r="AK8" s="433"/>
      <c r="AL8" s="433"/>
      <c r="AM8" s="433"/>
      <c r="AN8" s="433"/>
      <c r="AO8" s="433"/>
      <c r="AP8" s="433"/>
      <c r="AQ8" s="433"/>
      <c r="AR8" s="433"/>
      <c r="AS8" s="433"/>
      <c r="AT8" s="433"/>
      <c r="AU8" s="433"/>
      <c r="AV8" s="433"/>
      <c r="AW8" s="433"/>
      <c r="AX8" s="433"/>
      <c r="AY8" s="433"/>
      <c r="AZ8" s="433"/>
      <c r="BA8" s="433"/>
      <c r="BB8" s="433"/>
      <c r="BC8" s="433"/>
      <c r="BD8" s="433"/>
      <c r="BE8" s="433"/>
      <c r="BF8" s="433"/>
    </row>
    <row r="9" spans="1:58" s="8" customFormat="1" ht="16.350000000000001" customHeight="1">
      <c r="A9" s="227" t="s">
        <v>17</v>
      </c>
      <c r="B9" s="227"/>
      <c r="C9" s="691"/>
      <c r="D9" s="692">
        <v>471</v>
      </c>
      <c r="E9" s="692">
        <v>502</v>
      </c>
      <c r="F9" s="692">
        <v>973</v>
      </c>
      <c r="G9" s="508"/>
      <c r="H9" s="474"/>
      <c r="I9" s="474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V9" s="438"/>
      <c r="W9" s="480"/>
      <c r="X9" s="480"/>
      <c r="Y9" s="480"/>
      <c r="Z9" s="480"/>
      <c r="AA9" s="438"/>
      <c r="AB9" s="433"/>
      <c r="AC9" s="433"/>
      <c r="AD9" s="433"/>
      <c r="AE9" s="438"/>
      <c r="AF9" s="438"/>
      <c r="AG9" s="433"/>
      <c r="AH9" s="433"/>
      <c r="AI9" s="433"/>
      <c r="AJ9" s="433"/>
      <c r="AK9" s="433"/>
      <c r="AL9" s="433"/>
      <c r="AM9" s="433"/>
      <c r="AN9" s="433"/>
      <c r="AO9" s="433"/>
      <c r="AP9" s="433"/>
      <c r="AQ9" s="433"/>
      <c r="AR9" s="433"/>
      <c r="AS9" s="433"/>
      <c r="AT9" s="433"/>
      <c r="AU9" s="433"/>
      <c r="AV9" s="433"/>
      <c r="AW9" s="433"/>
      <c r="AX9" s="433"/>
      <c r="AY9" s="433"/>
      <c r="AZ9" s="433"/>
      <c r="BA9" s="433"/>
      <c r="BB9" s="433"/>
      <c r="BC9" s="433"/>
      <c r="BD9" s="433"/>
      <c r="BE9" s="433"/>
      <c r="BF9" s="433"/>
    </row>
    <row r="10" spans="1:58" s="8" customFormat="1" ht="16.350000000000001" customHeight="1">
      <c r="A10" s="124" t="s">
        <v>54</v>
      </c>
      <c r="B10" s="124"/>
      <c r="C10" s="691"/>
      <c r="D10" s="692">
        <v>188</v>
      </c>
      <c r="E10" s="692">
        <v>181</v>
      </c>
      <c r="F10" s="692">
        <v>368</v>
      </c>
      <c r="G10" s="508"/>
      <c r="H10" s="1208"/>
      <c r="I10" s="1208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438"/>
      <c r="W10" s="480"/>
      <c r="X10" s="480"/>
      <c r="Y10" s="480"/>
      <c r="Z10" s="480"/>
      <c r="AA10" s="438"/>
      <c r="AB10" s="433"/>
      <c r="AC10" s="433"/>
      <c r="AD10" s="433"/>
      <c r="AE10" s="438"/>
      <c r="AF10" s="438"/>
      <c r="AG10" s="433"/>
      <c r="AH10" s="433"/>
      <c r="AI10" s="433"/>
      <c r="AJ10" s="433"/>
      <c r="AK10" s="433"/>
      <c r="AL10" s="433"/>
      <c r="AM10" s="433"/>
      <c r="AN10" s="433"/>
      <c r="AO10" s="433"/>
      <c r="AP10" s="433"/>
      <c r="AQ10" s="433"/>
      <c r="AR10" s="433"/>
      <c r="AS10" s="433"/>
      <c r="AT10" s="433"/>
      <c r="AU10" s="433"/>
      <c r="AV10" s="433"/>
      <c r="AW10" s="433"/>
      <c r="AX10" s="433"/>
      <c r="AY10" s="433"/>
      <c r="AZ10" s="433"/>
      <c r="BA10" s="433"/>
      <c r="BB10" s="433"/>
      <c r="BC10" s="433"/>
      <c r="BD10" s="433"/>
      <c r="BE10" s="433"/>
      <c r="BF10" s="433"/>
    </row>
    <row r="11" spans="1:58" s="8" customFormat="1" ht="16.350000000000001" customHeight="1">
      <c r="A11" s="124" t="s">
        <v>22</v>
      </c>
      <c r="B11" s="124"/>
      <c r="C11" s="691"/>
      <c r="D11" s="692">
        <v>265</v>
      </c>
      <c r="E11" s="692">
        <v>279</v>
      </c>
      <c r="F11" s="692">
        <v>544</v>
      </c>
      <c r="G11" s="508"/>
      <c r="H11" s="1208"/>
      <c r="I11" s="1208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438"/>
      <c r="W11" s="480"/>
      <c r="X11" s="480"/>
      <c r="Y11" s="480"/>
      <c r="Z11" s="480"/>
      <c r="AA11" s="438"/>
      <c r="AB11" s="433"/>
      <c r="AC11" s="433"/>
      <c r="AD11" s="433"/>
      <c r="AE11" s="438"/>
      <c r="AF11" s="438"/>
      <c r="AG11" s="433"/>
      <c r="AH11" s="433"/>
      <c r="AI11" s="433"/>
      <c r="AJ11" s="433"/>
      <c r="AK11" s="433"/>
      <c r="AL11" s="433"/>
      <c r="AM11" s="433"/>
      <c r="AN11" s="433"/>
      <c r="AO11" s="433"/>
      <c r="AP11" s="433"/>
      <c r="AQ11" s="433"/>
      <c r="AR11" s="433"/>
      <c r="AS11" s="433"/>
      <c r="AT11" s="433"/>
      <c r="AU11" s="433"/>
      <c r="AV11" s="433"/>
      <c r="AW11" s="433"/>
      <c r="AX11" s="433"/>
      <c r="AY11" s="433"/>
      <c r="AZ11" s="433"/>
      <c r="BA11" s="433"/>
      <c r="BB11" s="433"/>
      <c r="BC11" s="433"/>
      <c r="BD11" s="433"/>
      <c r="BE11" s="433"/>
      <c r="BF11" s="433"/>
    </row>
    <row r="12" spans="1:58" s="8" customFormat="1" ht="16.350000000000001" customHeight="1">
      <c r="A12" s="124" t="s">
        <v>0</v>
      </c>
      <c r="B12" s="124"/>
      <c r="C12" s="691"/>
      <c r="D12" s="692">
        <v>615</v>
      </c>
      <c r="E12" s="692">
        <v>572</v>
      </c>
      <c r="F12" s="692">
        <v>1188</v>
      </c>
      <c r="G12" s="508"/>
      <c r="H12" s="1208"/>
      <c r="I12" s="1208"/>
      <c r="J12" s="766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V12" s="438"/>
      <c r="W12" s="480"/>
      <c r="X12" s="480"/>
      <c r="Y12" s="480"/>
      <c r="Z12" s="480"/>
      <c r="AA12" s="438"/>
      <c r="AB12" s="433"/>
      <c r="AC12" s="433"/>
      <c r="AD12" s="433"/>
      <c r="AE12" s="438"/>
      <c r="AF12" s="438"/>
      <c r="AG12" s="433"/>
      <c r="AH12" s="433"/>
      <c r="AI12" s="433"/>
      <c r="AJ12" s="433"/>
      <c r="AK12" s="433"/>
      <c r="AL12" s="433"/>
      <c r="AM12" s="433"/>
      <c r="AN12" s="433"/>
      <c r="AO12" s="433"/>
      <c r="AP12" s="433"/>
      <c r="AQ12" s="433"/>
      <c r="AR12" s="433"/>
      <c r="AS12" s="433"/>
      <c r="AT12" s="433"/>
      <c r="AU12" s="433"/>
      <c r="AV12" s="433"/>
      <c r="AW12" s="433"/>
      <c r="AX12" s="433"/>
      <c r="AY12" s="433"/>
      <c r="AZ12" s="433"/>
      <c r="BA12" s="433"/>
      <c r="BB12" s="433"/>
      <c r="BC12" s="433"/>
      <c r="BD12" s="433"/>
      <c r="BE12" s="433"/>
      <c r="BF12" s="433"/>
    </row>
    <row r="13" spans="1:58" s="8" customFormat="1" ht="16.350000000000001" customHeight="1">
      <c r="A13" s="371" t="s">
        <v>55</v>
      </c>
      <c r="B13" s="371"/>
      <c r="C13" s="693"/>
      <c r="D13" s="694">
        <v>1540</v>
      </c>
      <c r="E13" s="694">
        <v>1533</v>
      </c>
      <c r="F13" s="694">
        <v>3073</v>
      </c>
      <c r="G13" s="504"/>
      <c r="H13" s="648"/>
      <c r="I13" s="648"/>
      <c r="J13" s="765"/>
      <c r="K13" s="565"/>
      <c r="L13" s="565"/>
      <c r="M13" s="565"/>
      <c r="N13" s="565"/>
      <c r="O13" s="565"/>
      <c r="P13" s="565"/>
      <c r="Q13" s="565"/>
      <c r="R13" s="565"/>
      <c r="S13" s="565"/>
      <c r="T13" s="565"/>
      <c r="U13" s="565"/>
      <c r="V13" s="438"/>
      <c r="W13" s="480"/>
      <c r="X13" s="480"/>
      <c r="Y13" s="480"/>
      <c r="Z13" s="480"/>
      <c r="AA13" s="438"/>
      <c r="AB13" s="433"/>
      <c r="AC13" s="433"/>
      <c r="AD13" s="433"/>
      <c r="AE13" s="438"/>
      <c r="AF13" s="438"/>
      <c r="AG13" s="433"/>
      <c r="AH13" s="433"/>
      <c r="AI13" s="433"/>
      <c r="AJ13" s="433"/>
      <c r="AK13" s="433"/>
      <c r="AL13" s="433"/>
      <c r="AM13" s="433"/>
      <c r="AN13" s="433"/>
      <c r="AO13" s="433"/>
      <c r="AP13" s="433"/>
      <c r="AQ13" s="433"/>
      <c r="AR13" s="433"/>
      <c r="AS13" s="433"/>
      <c r="AT13" s="433"/>
      <c r="AU13" s="433"/>
      <c r="AV13" s="433"/>
      <c r="AW13" s="433"/>
      <c r="AX13" s="433"/>
      <c r="AY13" s="433"/>
      <c r="AZ13" s="433"/>
      <c r="BA13" s="433"/>
      <c r="BB13" s="433"/>
      <c r="BC13" s="433"/>
      <c r="BD13" s="433"/>
      <c r="BE13" s="433"/>
      <c r="BF13" s="433"/>
    </row>
    <row r="14" spans="1:58" s="8" customFormat="1" ht="16.350000000000001" customHeight="1">
      <c r="A14" s="233"/>
      <c r="B14" s="233"/>
      <c r="C14" s="751"/>
      <c r="D14" s="751"/>
      <c r="E14" s="751"/>
      <c r="F14" s="751"/>
      <c r="G14" s="504"/>
      <c r="H14" s="504"/>
      <c r="I14" s="504"/>
      <c r="J14" s="1227"/>
      <c r="K14" s="1227"/>
      <c r="L14" s="1227"/>
      <c r="M14" s="1227"/>
      <c r="N14" s="1227"/>
      <c r="O14" s="1228"/>
      <c r="P14" s="1228"/>
      <c r="Q14" s="1228"/>
      <c r="R14" s="1228"/>
      <c r="S14" s="1228"/>
      <c r="T14" s="1228"/>
      <c r="U14" s="1228"/>
      <c r="V14" s="438"/>
      <c r="W14" s="480"/>
      <c r="X14" s="480"/>
      <c r="Y14" s="480"/>
      <c r="Z14" s="480"/>
      <c r="AA14" s="438"/>
      <c r="AB14" s="433"/>
      <c r="AC14" s="433"/>
      <c r="AD14" s="433"/>
      <c r="AE14" s="438"/>
      <c r="AF14" s="438"/>
      <c r="AG14" s="433"/>
      <c r="AH14" s="433"/>
      <c r="AI14" s="433"/>
      <c r="AJ14" s="433"/>
      <c r="AK14" s="433"/>
      <c r="AL14" s="433"/>
      <c r="AM14" s="433"/>
      <c r="AN14" s="433"/>
      <c r="AO14" s="433"/>
      <c r="AP14" s="433"/>
      <c r="AQ14" s="433"/>
      <c r="AR14" s="433"/>
      <c r="AS14" s="433"/>
      <c r="AT14" s="433"/>
      <c r="AU14" s="433"/>
      <c r="AV14" s="433"/>
      <c r="AW14" s="433"/>
      <c r="AX14" s="433"/>
      <c r="AY14" s="433"/>
      <c r="AZ14" s="433"/>
      <c r="BA14" s="433"/>
      <c r="BB14" s="433"/>
      <c r="BC14" s="433"/>
      <c r="BD14" s="433"/>
      <c r="BE14" s="433"/>
      <c r="BF14" s="433"/>
    </row>
    <row r="15" spans="1:58" s="8" customFormat="1" ht="16.350000000000001" customHeight="1">
      <c r="A15" s="115" t="s">
        <v>14</v>
      </c>
      <c r="B15" s="115"/>
      <c r="C15" s="737" t="s">
        <v>377</v>
      </c>
      <c r="D15" s="738" t="s">
        <v>378</v>
      </c>
      <c r="E15" s="738" t="s">
        <v>379</v>
      </c>
      <c r="F15" s="738" t="s">
        <v>380</v>
      </c>
      <c r="G15" s="654"/>
      <c r="H15" s="654"/>
      <c r="I15" s="654"/>
      <c r="J15" s="1204"/>
      <c r="K15" s="1204"/>
      <c r="L15" s="1204"/>
      <c r="M15" s="1204"/>
      <c r="N15" s="1204"/>
      <c r="O15" s="1204"/>
      <c r="P15" s="1204"/>
      <c r="Q15" s="1204"/>
      <c r="R15" s="1204"/>
      <c r="S15" s="1204"/>
      <c r="T15" s="1204"/>
      <c r="U15" s="1204"/>
      <c r="V15" s="438"/>
      <c r="W15" s="480"/>
      <c r="X15" s="800"/>
      <c r="Y15" s="480"/>
      <c r="Z15" s="800"/>
      <c r="AA15" s="438"/>
      <c r="AB15" s="433"/>
      <c r="AC15" s="433"/>
      <c r="AD15" s="433"/>
      <c r="AE15" s="438"/>
      <c r="AF15" s="438"/>
      <c r="AG15" s="433"/>
      <c r="AH15" s="433"/>
      <c r="AI15" s="433"/>
      <c r="AJ15" s="433"/>
      <c r="AK15" s="433"/>
      <c r="AL15" s="433"/>
      <c r="AM15" s="433"/>
      <c r="AN15" s="433"/>
      <c r="AO15" s="433"/>
      <c r="AP15" s="433"/>
      <c r="AQ15" s="433"/>
      <c r="AR15" s="433"/>
      <c r="AS15" s="433"/>
      <c r="AT15" s="433"/>
      <c r="AU15" s="433"/>
      <c r="AV15" s="433"/>
      <c r="AW15" s="433"/>
      <c r="AX15" s="433"/>
      <c r="AY15" s="433"/>
      <c r="AZ15" s="433"/>
      <c r="BA15" s="433"/>
      <c r="BB15" s="433"/>
      <c r="BC15" s="433"/>
      <c r="BD15" s="433"/>
      <c r="BE15" s="433"/>
      <c r="BF15" s="433"/>
    </row>
    <row r="16" spans="1:58" s="29" customFormat="1" ht="16.350000000000001" customHeight="1">
      <c r="C16" s="739"/>
      <c r="D16" s="740"/>
      <c r="E16" s="740"/>
      <c r="F16" s="740"/>
      <c r="G16" s="433"/>
      <c r="H16" s="433"/>
      <c r="I16" s="433"/>
      <c r="J16" s="1199"/>
      <c r="K16" s="1199"/>
      <c r="L16" s="1199"/>
      <c r="M16" s="1199"/>
      <c r="N16" s="1199"/>
      <c r="O16" s="1199"/>
      <c r="P16" s="1199"/>
      <c r="Q16" s="1199"/>
      <c r="R16" s="1199"/>
      <c r="S16" s="1199"/>
      <c r="T16" s="1199"/>
      <c r="U16" s="1199"/>
      <c r="V16" s="438"/>
      <c r="W16" s="480"/>
      <c r="X16" s="800"/>
      <c r="Y16" s="480"/>
      <c r="Z16" s="800"/>
      <c r="AA16" s="438"/>
      <c r="AB16" s="433"/>
      <c r="AC16" s="433"/>
      <c r="AD16" s="433"/>
      <c r="AE16" s="433"/>
      <c r="AF16" s="433"/>
      <c r="AG16" s="433"/>
      <c r="AH16" s="433"/>
      <c r="AI16" s="433"/>
      <c r="AJ16" s="433"/>
      <c r="AK16" s="433"/>
      <c r="AL16" s="433"/>
      <c r="AM16" s="433"/>
      <c r="AN16" s="433"/>
      <c r="AO16" s="433"/>
      <c r="AP16" s="433"/>
      <c r="AQ16" s="433"/>
      <c r="AR16" s="433"/>
      <c r="AS16" s="433"/>
      <c r="AT16" s="433"/>
      <c r="AU16" s="433"/>
      <c r="AV16" s="433"/>
      <c r="AW16" s="433"/>
      <c r="AX16" s="433"/>
      <c r="AY16" s="433"/>
      <c r="AZ16" s="433"/>
      <c r="BA16" s="433"/>
      <c r="BB16" s="433"/>
      <c r="BC16" s="433"/>
      <c r="BD16" s="433"/>
      <c r="BE16" s="433"/>
      <c r="BF16" s="433"/>
    </row>
    <row r="17" spans="1:58" s="8" customFormat="1" ht="16.350000000000001" customHeight="1">
      <c r="A17" s="147" t="s">
        <v>66</v>
      </c>
      <c r="B17" s="147"/>
      <c r="C17" s="752"/>
      <c r="D17" s="753"/>
      <c r="E17" s="753"/>
      <c r="F17" s="753"/>
      <c r="G17" s="655"/>
      <c r="H17" s="655"/>
      <c r="I17" s="655"/>
      <c r="J17" s="1203"/>
      <c r="K17" s="1203"/>
      <c r="L17" s="1203"/>
      <c r="M17" s="1203"/>
      <c r="N17" s="1203"/>
      <c r="O17" s="1203"/>
      <c r="P17" s="1203"/>
      <c r="Q17" s="1203"/>
      <c r="R17" s="1203"/>
      <c r="S17" s="1203"/>
      <c r="T17" s="1203"/>
      <c r="U17" s="1203"/>
      <c r="V17" s="438"/>
      <c r="W17" s="480"/>
      <c r="X17" s="800"/>
      <c r="Y17" s="480"/>
      <c r="Z17" s="800"/>
      <c r="AA17" s="438"/>
      <c r="AB17" s="433"/>
      <c r="AC17" s="433"/>
      <c r="AD17" s="433"/>
      <c r="AE17" s="438"/>
      <c r="AF17" s="438"/>
      <c r="AG17" s="433"/>
      <c r="AH17" s="433"/>
      <c r="AI17" s="433"/>
      <c r="AJ17" s="433"/>
      <c r="AK17" s="433"/>
      <c r="AL17" s="433"/>
      <c r="AM17" s="433"/>
      <c r="AN17" s="433"/>
      <c r="AO17" s="433"/>
      <c r="AP17" s="433"/>
      <c r="AQ17" s="433"/>
      <c r="AR17" s="433"/>
      <c r="AS17" s="433"/>
      <c r="AT17" s="433"/>
      <c r="AU17" s="433"/>
      <c r="AV17" s="433"/>
      <c r="AW17" s="433"/>
      <c r="AX17" s="433"/>
      <c r="AY17" s="433"/>
      <c r="AZ17" s="433"/>
      <c r="BA17" s="433"/>
      <c r="BB17" s="433"/>
      <c r="BC17" s="433"/>
      <c r="BD17" s="433"/>
      <c r="BE17" s="433"/>
      <c r="BF17" s="433"/>
    </row>
    <row r="18" spans="1:58" s="8" customFormat="1" ht="16.350000000000001" customHeight="1">
      <c r="A18" s="227" t="s">
        <v>17</v>
      </c>
      <c r="B18" s="227"/>
      <c r="C18" s="691"/>
      <c r="D18" s="692">
        <v>38</v>
      </c>
      <c r="E18" s="692">
        <v>28</v>
      </c>
      <c r="F18" s="692">
        <v>66</v>
      </c>
      <c r="G18" s="508"/>
      <c r="H18" s="474"/>
      <c r="I18" s="474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V18" s="438"/>
      <c r="W18" s="480"/>
      <c r="X18" s="480"/>
      <c r="Y18" s="480"/>
      <c r="Z18" s="480"/>
      <c r="AA18" s="438"/>
      <c r="AB18" s="433"/>
      <c r="AC18" s="433"/>
      <c r="AD18" s="433"/>
      <c r="AE18" s="438"/>
      <c r="AF18" s="438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433"/>
      <c r="AX18" s="433"/>
      <c r="AY18" s="433"/>
      <c r="AZ18" s="433"/>
      <c r="BA18" s="433"/>
      <c r="BB18" s="433"/>
      <c r="BC18" s="433"/>
      <c r="BD18" s="433"/>
      <c r="BE18" s="433"/>
      <c r="BF18" s="433"/>
    </row>
    <row r="19" spans="1:58" s="8" customFormat="1" ht="16.350000000000001" customHeight="1">
      <c r="A19" s="124" t="s">
        <v>54</v>
      </c>
      <c r="B19" s="124"/>
      <c r="C19" s="691"/>
      <c r="D19" s="692">
        <v>47</v>
      </c>
      <c r="E19" s="692">
        <v>45</v>
      </c>
      <c r="F19" s="692">
        <v>92</v>
      </c>
      <c r="G19" s="508"/>
      <c r="H19" s="1208"/>
      <c r="I19" s="1208"/>
      <c r="J19" s="766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V19" s="438"/>
      <c r="W19" s="480"/>
      <c r="X19" s="480"/>
      <c r="Y19" s="480"/>
      <c r="Z19" s="480"/>
      <c r="AA19" s="438"/>
      <c r="AB19" s="433"/>
      <c r="AC19" s="433"/>
      <c r="AD19" s="433"/>
      <c r="AE19" s="438"/>
      <c r="AF19" s="438"/>
      <c r="AG19" s="433"/>
      <c r="AH19" s="433"/>
      <c r="AI19" s="433"/>
      <c r="AJ19" s="433"/>
      <c r="AK19" s="433"/>
      <c r="AL19" s="433"/>
      <c r="AM19" s="433"/>
      <c r="AN19" s="433"/>
      <c r="AO19" s="433"/>
      <c r="AP19" s="433"/>
      <c r="AQ19" s="433"/>
      <c r="AR19" s="433"/>
      <c r="AS19" s="433"/>
      <c r="AT19" s="433"/>
      <c r="AU19" s="433"/>
      <c r="AV19" s="433"/>
      <c r="AW19" s="433"/>
      <c r="AX19" s="433"/>
      <c r="AY19" s="433"/>
      <c r="AZ19" s="433"/>
      <c r="BA19" s="433"/>
      <c r="BB19" s="433"/>
      <c r="BC19" s="433"/>
      <c r="BD19" s="433"/>
      <c r="BE19" s="433"/>
      <c r="BF19" s="433"/>
    </row>
    <row r="20" spans="1:58" s="8" customFormat="1" ht="16.350000000000001" customHeight="1">
      <c r="A20" s="124" t="s">
        <v>22</v>
      </c>
      <c r="B20" s="124"/>
      <c r="C20" s="691"/>
      <c r="D20" s="692">
        <v>22</v>
      </c>
      <c r="E20" s="692">
        <v>17</v>
      </c>
      <c r="F20" s="692">
        <v>39</v>
      </c>
      <c r="G20" s="508"/>
      <c r="H20" s="1208"/>
      <c r="I20" s="1208"/>
      <c r="J20" s="766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V20" s="438"/>
      <c r="W20" s="480"/>
      <c r="X20" s="480"/>
      <c r="Y20" s="480"/>
      <c r="Z20" s="480"/>
      <c r="AA20" s="438"/>
      <c r="AB20" s="433"/>
      <c r="AC20" s="433"/>
      <c r="AD20" s="433"/>
      <c r="AE20" s="438"/>
      <c r="AF20" s="438"/>
      <c r="AG20" s="433"/>
      <c r="AH20" s="433"/>
      <c r="AI20" s="433"/>
      <c r="AJ20" s="433"/>
      <c r="AK20" s="433"/>
      <c r="AL20" s="433"/>
      <c r="AM20" s="433"/>
      <c r="AN20" s="433"/>
      <c r="AO20" s="433"/>
      <c r="AP20" s="433"/>
      <c r="AQ20" s="433"/>
      <c r="AR20" s="433"/>
      <c r="AS20" s="433"/>
      <c r="AT20" s="433"/>
      <c r="AU20" s="433"/>
      <c r="AV20" s="433"/>
      <c r="AW20" s="433"/>
      <c r="AX20" s="433"/>
      <c r="AY20" s="433"/>
      <c r="AZ20" s="433"/>
      <c r="BA20" s="433"/>
      <c r="BB20" s="433"/>
      <c r="BC20" s="433"/>
      <c r="BD20" s="433"/>
      <c r="BE20" s="433"/>
      <c r="BF20" s="433"/>
    </row>
    <row r="21" spans="1:58" s="8" customFormat="1" ht="16.350000000000001" customHeight="1">
      <c r="A21" s="124" t="s">
        <v>0</v>
      </c>
      <c r="B21" s="124"/>
      <c r="C21" s="691"/>
      <c r="D21" s="692">
        <v>36</v>
      </c>
      <c r="E21" s="692">
        <v>50</v>
      </c>
      <c r="F21" s="692">
        <v>85</v>
      </c>
      <c r="G21" s="508"/>
      <c r="H21" s="1208"/>
      <c r="I21" s="1208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V21" s="438"/>
      <c r="W21" s="480"/>
      <c r="X21" s="480"/>
      <c r="Y21" s="480"/>
      <c r="Z21" s="480"/>
      <c r="AA21" s="438"/>
      <c r="AB21" s="433"/>
      <c r="AC21" s="433"/>
      <c r="AD21" s="433"/>
      <c r="AE21" s="438"/>
      <c r="AF21" s="438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433"/>
      <c r="AX21" s="433"/>
      <c r="AY21" s="433"/>
      <c r="AZ21" s="433"/>
      <c r="BA21" s="433"/>
      <c r="BB21" s="433"/>
      <c r="BC21" s="433"/>
      <c r="BD21" s="433"/>
      <c r="BE21" s="433"/>
      <c r="BF21" s="433"/>
    </row>
    <row r="22" spans="1:58" s="8" customFormat="1" ht="16.350000000000001" customHeight="1">
      <c r="A22" s="371" t="s">
        <v>55</v>
      </c>
      <c r="B22" s="371"/>
      <c r="C22" s="693"/>
      <c r="D22" s="694">
        <v>143</v>
      </c>
      <c r="E22" s="694">
        <v>140</v>
      </c>
      <c r="F22" s="694">
        <v>283</v>
      </c>
      <c r="G22" s="504"/>
      <c r="H22" s="648"/>
      <c r="I22" s="648"/>
      <c r="J22" s="765"/>
      <c r="K22" s="565"/>
      <c r="L22" s="565"/>
      <c r="M22" s="565"/>
      <c r="N22" s="565"/>
      <c r="O22" s="565"/>
      <c r="P22" s="565"/>
      <c r="Q22" s="565"/>
      <c r="R22" s="565"/>
      <c r="S22" s="565"/>
      <c r="T22" s="565"/>
      <c r="U22" s="565"/>
      <c r="V22" s="438"/>
      <c r="W22" s="480"/>
      <c r="X22" s="480"/>
      <c r="Y22" s="480"/>
      <c r="Z22" s="480"/>
      <c r="AA22" s="438"/>
      <c r="AB22" s="433"/>
      <c r="AC22" s="433"/>
      <c r="AD22" s="433"/>
      <c r="AE22" s="438"/>
      <c r="AF22" s="438"/>
      <c r="AG22" s="433"/>
      <c r="AH22" s="433"/>
      <c r="AI22" s="433"/>
      <c r="AJ22" s="433"/>
      <c r="AK22" s="433"/>
      <c r="AL22" s="433"/>
      <c r="AM22" s="433"/>
      <c r="AN22" s="433"/>
      <c r="AO22" s="433"/>
      <c r="AP22" s="433"/>
      <c r="AQ22" s="433"/>
      <c r="AR22" s="433"/>
      <c r="AS22" s="433"/>
      <c r="AT22" s="433"/>
      <c r="AU22" s="433"/>
      <c r="AV22" s="433"/>
      <c r="AW22" s="433"/>
      <c r="AX22" s="433"/>
      <c r="AY22" s="433"/>
      <c r="AZ22" s="433"/>
      <c r="BA22" s="433"/>
      <c r="BB22" s="433"/>
      <c r="BC22" s="433"/>
      <c r="BD22" s="433"/>
      <c r="BE22" s="433"/>
      <c r="BF22" s="433"/>
    </row>
    <row r="23" spans="1:58" s="8" customFormat="1" ht="16.350000000000001" customHeight="1">
      <c r="A23" s="234"/>
      <c r="B23" s="234"/>
      <c r="C23" s="248"/>
      <c r="D23" s="248"/>
      <c r="E23" s="248"/>
      <c r="F23" s="248"/>
      <c r="G23" s="864"/>
      <c r="H23" s="864"/>
      <c r="I23" s="864"/>
      <c r="J23" s="469"/>
      <c r="K23" s="469"/>
      <c r="L23" s="469"/>
      <c r="M23" s="469"/>
      <c r="N23" s="469"/>
      <c r="O23" s="469"/>
      <c r="P23" s="469"/>
      <c r="Q23" s="469"/>
      <c r="R23" s="469"/>
      <c r="S23" s="469"/>
      <c r="T23" s="469"/>
      <c r="U23" s="469"/>
      <c r="V23" s="438"/>
      <c r="W23" s="480"/>
      <c r="X23" s="800"/>
      <c r="Y23" s="480"/>
      <c r="Z23" s="800"/>
      <c r="AA23" s="438"/>
      <c r="AB23" s="433"/>
      <c r="AC23" s="433"/>
      <c r="AD23" s="433"/>
      <c r="AE23" s="438"/>
      <c r="AF23" s="438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433"/>
      <c r="AX23" s="433"/>
      <c r="AY23" s="433"/>
      <c r="AZ23" s="433"/>
      <c r="BA23" s="433"/>
      <c r="BB23" s="433"/>
      <c r="BC23" s="433"/>
      <c r="BD23" s="433"/>
      <c r="BE23" s="433"/>
      <c r="BF23" s="433"/>
    </row>
    <row r="24" spans="1:58" s="8" customFormat="1" ht="16.350000000000001" customHeight="1">
      <c r="A24" s="115" t="s">
        <v>14</v>
      </c>
      <c r="B24" s="115"/>
      <c r="C24" s="737" t="s">
        <v>377</v>
      </c>
      <c r="D24" s="738" t="s">
        <v>378</v>
      </c>
      <c r="E24" s="738" t="s">
        <v>379</v>
      </c>
      <c r="F24" s="738" t="s">
        <v>380</v>
      </c>
      <c r="G24" s="654"/>
      <c r="H24" s="654"/>
      <c r="I24" s="654"/>
      <c r="J24" s="1204"/>
      <c r="K24" s="1204"/>
      <c r="L24" s="1204"/>
      <c r="M24" s="1204"/>
      <c r="N24" s="1204"/>
      <c r="O24" s="1204"/>
      <c r="P24" s="1204"/>
      <c r="Q24" s="1204"/>
      <c r="R24" s="1204"/>
      <c r="S24" s="1204"/>
      <c r="T24" s="1204"/>
      <c r="U24" s="1204"/>
      <c r="V24" s="438"/>
      <c r="W24" s="480"/>
      <c r="X24" s="800"/>
      <c r="Y24" s="480"/>
      <c r="Z24" s="800"/>
      <c r="AA24" s="438"/>
      <c r="AB24" s="433"/>
      <c r="AC24" s="433"/>
      <c r="AD24" s="433"/>
      <c r="AE24" s="438"/>
      <c r="AF24" s="438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433"/>
      <c r="AX24" s="433"/>
      <c r="AY24" s="433"/>
      <c r="AZ24" s="433"/>
      <c r="BA24" s="433"/>
      <c r="BB24" s="433"/>
      <c r="BC24" s="433"/>
      <c r="BD24" s="433"/>
      <c r="BE24" s="433"/>
      <c r="BF24" s="433"/>
    </row>
    <row r="25" spans="1:58" s="29" customFormat="1" ht="16.350000000000001" customHeight="1">
      <c r="C25" s="739"/>
      <c r="D25" s="740"/>
      <c r="E25" s="740"/>
      <c r="F25" s="740"/>
      <c r="G25" s="433"/>
      <c r="H25" s="433"/>
      <c r="I25" s="433"/>
      <c r="J25" s="1199"/>
      <c r="K25" s="1199"/>
      <c r="L25" s="1199"/>
      <c r="M25" s="1199"/>
      <c r="N25" s="1199"/>
      <c r="O25" s="1199"/>
      <c r="P25" s="1199"/>
      <c r="Q25" s="1199"/>
      <c r="R25" s="1199"/>
      <c r="S25" s="1199"/>
      <c r="T25" s="1199"/>
      <c r="U25" s="1199"/>
      <c r="V25" s="438"/>
      <c r="W25" s="480"/>
      <c r="X25" s="800"/>
      <c r="Y25" s="480"/>
      <c r="Z25" s="800"/>
      <c r="AA25" s="438"/>
      <c r="AB25" s="433"/>
      <c r="AC25" s="433"/>
      <c r="AD25" s="433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433"/>
      <c r="AX25" s="433"/>
      <c r="AY25" s="433"/>
      <c r="AZ25" s="433"/>
      <c r="BA25" s="433"/>
      <c r="BB25" s="433"/>
      <c r="BC25" s="433"/>
      <c r="BD25" s="433"/>
      <c r="BE25" s="433"/>
      <c r="BF25" s="433"/>
    </row>
    <row r="26" spans="1:58" s="8" customFormat="1" ht="16.350000000000001" customHeight="1">
      <c r="A26" s="147" t="s">
        <v>67</v>
      </c>
      <c r="B26" s="147"/>
      <c r="C26" s="752"/>
      <c r="D26" s="753"/>
      <c r="E26" s="753"/>
      <c r="F26" s="753"/>
      <c r="G26" s="655"/>
      <c r="H26" s="655"/>
      <c r="I26" s="655"/>
      <c r="J26" s="1203"/>
      <c r="K26" s="1203"/>
      <c r="L26" s="1203"/>
      <c r="M26" s="1203"/>
      <c r="N26" s="1203"/>
      <c r="O26" s="1203"/>
      <c r="P26" s="1203"/>
      <c r="Q26" s="1203"/>
      <c r="R26" s="1203"/>
      <c r="S26" s="1203"/>
      <c r="T26" s="1203"/>
      <c r="U26" s="1203"/>
      <c r="V26" s="438"/>
      <c r="W26" s="480"/>
      <c r="X26" s="800"/>
      <c r="Y26" s="480"/>
      <c r="Z26" s="800"/>
      <c r="AA26" s="438"/>
      <c r="AB26" s="433"/>
      <c r="AC26" s="433"/>
      <c r="AD26" s="433"/>
      <c r="AE26" s="438"/>
      <c r="AF26" s="438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433"/>
      <c r="AX26" s="433"/>
      <c r="AY26" s="433"/>
      <c r="AZ26" s="433"/>
      <c r="BA26" s="433"/>
      <c r="BB26" s="433"/>
      <c r="BC26" s="433"/>
      <c r="BD26" s="433"/>
      <c r="BE26" s="433"/>
      <c r="BF26" s="433"/>
    </row>
    <row r="27" spans="1:58" s="8" customFormat="1" ht="16.350000000000001" customHeight="1">
      <c r="A27" s="227" t="s">
        <v>17</v>
      </c>
      <c r="B27" s="227"/>
      <c r="C27" s="691"/>
      <c r="D27" s="692">
        <v>48</v>
      </c>
      <c r="E27" s="692">
        <v>59</v>
      </c>
      <c r="F27" s="692">
        <v>107</v>
      </c>
      <c r="G27" s="508"/>
      <c r="H27" s="474"/>
      <c r="I27" s="474"/>
      <c r="J27" s="766"/>
      <c r="K27" s="767"/>
      <c r="L27" s="767"/>
      <c r="M27" s="767"/>
      <c r="N27" s="767"/>
      <c r="O27" s="767"/>
      <c r="P27" s="767"/>
      <c r="Q27" s="767"/>
      <c r="R27" s="767"/>
      <c r="S27" s="767"/>
      <c r="T27" s="767"/>
      <c r="U27" s="767"/>
      <c r="V27" s="438"/>
      <c r="W27" s="480"/>
      <c r="X27" s="480"/>
      <c r="Y27" s="480"/>
      <c r="Z27" s="480"/>
      <c r="AA27" s="438"/>
      <c r="AB27" s="433"/>
      <c r="AC27" s="433"/>
      <c r="AD27" s="433"/>
      <c r="AE27" s="438"/>
      <c r="AF27" s="438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433"/>
      <c r="AX27" s="433"/>
      <c r="AY27" s="433"/>
      <c r="AZ27" s="433"/>
      <c r="BA27" s="433"/>
      <c r="BB27" s="433"/>
      <c r="BC27" s="433"/>
      <c r="BD27" s="433"/>
      <c r="BE27" s="433"/>
      <c r="BF27" s="433"/>
    </row>
    <row r="28" spans="1:58" s="8" customFormat="1" ht="16.350000000000001" customHeight="1">
      <c r="A28" s="124" t="s">
        <v>54</v>
      </c>
      <c r="B28" s="124"/>
      <c r="C28" s="691"/>
      <c r="D28" s="692">
        <v>73</v>
      </c>
      <c r="E28" s="692">
        <v>52</v>
      </c>
      <c r="F28" s="692">
        <v>125</v>
      </c>
      <c r="G28" s="124"/>
      <c r="H28" s="1208"/>
      <c r="I28" s="1208"/>
      <c r="J28" s="766"/>
      <c r="K28" s="767"/>
      <c r="L28" s="767"/>
      <c r="M28" s="767"/>
      <c r="N28" s="767"/>
      <c r="O28" s="767"/>
      <c r="P28" s="767"/>
      <c r="Q28" s="767"/>
      <c r="R28" s="767"/>
      <c r="S28" s="767"/>
      <c r="T28" s="767"/>
      <c r="U28" s="767"/>
      <c r="V28" s="438"/>
      <c r="W28" s="480"/>
      <c r="X28" s="480"/>
      <c r="Y28" s="480"/>
      <c r="Z28" s="480"/>
      <c r="AA28" s="438"/>
      <c r="AB28" s="433"/>
      <c r="AC28" s="433"/>
      <c r="AD28" s="433"/>
      <c r="AE28" s="438"/>
      <c r="AF28" s="438"/>
      <c r="AG28" s="433"/>
      <c r="AH28" s="433"/>
      <c r="AI28" s="433"/>
      <c r="AJ28" s="433"/>
      <c r="AK28" s="433"/>
      <c r="AL28" s="433"/>
      <c r="AM28" s="433"/>
      <c r="AN28" s="433"/>
      <c r="AO28" s="433"/>
      <c r="AP28" s="433"/>
      <c r="AQ28" s="433"/>
      <c r="AR28" s="433"/>
      <c r="AS28" s="433"/>
      <c r="AT28" s="433"/>
      <c r="AU28" s="433"/>
      <c r="AV28" s="433"/>
      <c r="AW28" s="433"/>
      <c r="AX28" s="433"/>
      <c r="AY28" s="433"/>
      <c r="AZ28" s="433"/>
      <c r="BA28" s="433"/>
      <c r="BB28" s="433"/>
      <c r="BC28" s="433"/>
      <c r="BD28" s="433"/>
      <c r="BE28" s="433"/>
      <c r="BF28" s="433"/>
    </row>
    <row r="29" spans="1:58" s="8" customFormat="1" ht="16.350000000000001" customHeight="1">
      <c r="A29" s="124" t="s">
        <v>22</v>
      </c>
      <c r="B29" s="124"/>
      <c r="C29" s="691"/>
      <c r="D29" s="692">
        <v>46</v>
      </c>
      <c r="E29" s="692">
        <v>55</v>
      </c>
      <c r="F29" s="692">
        <v>101</v>
      </c>
      <c r="G29" s="124"/>
      <c r="H29" s="1208"/>
      <c r="I29" s="1208"/>
      <c r="J29" s="766"/>
      <c r="K29" s="767"/>
      <c r="L29" s="767"/>
      <c r="M29" s="767"/>
      <c r="N29" s="767"/>
      <c r="O29" s="767"/>
      <c r="P29" s="767"/>
      <c r="Q29" s="767"/>
      <c r="R29" s="767"/>
      <c r="S29" s="767"/>
      <c r="T29" s="767"/>
      <c r="U29" s="767"/>
      <c r="V29" s="438"/>
      <c r="W29" s="480"/>
      <c r="X29" s="480"/>
      <c r="Y29" s="480"/>
      <c r="Z29" s="480"/>
      <c r="AA29" s="438"/>
      <c r="AB29" s="433"/>
      <c r="AC29" s="433"/>
      <c r="AD29" s="433"/>
      <c r="AE29" s="438"/>
      <c r="AF29" s="438"/>
      <c r="AG29" s="433"/>
      <c r="AH29" s="433"/>
      <c r="AI29" s="433"/>
      <c r="AJ29" s="433"/>
      <c r="AK29" s="433"/>
      <c r="AL29" s="433"/>
      <c r="AM29" s="433"/>
      <c r="AN29" s="433"/>
      <c r="AO29" s="433"/>
      <c r="AP29" s="433"/>
      <c r="AQ29" s="433"/>
      <c r="AR29" s="433"/>
      <c r="AS29" s="433"/>
      <c r="AT29" s="433"/>
      <c r="AU29" s="433"/>
      <c r="AV29" s="433"/>
      <c r="AW29" s="433"/>
      <c r="AX29" s="433"/>
      <c r="AY29" s="433"/>
      <c r="AZ29" s="433"/>
      <c r="BA29" s="433"/>
      <c r="BB29" s="433"/>
      <c r="BC29" s="433"/>
      <c r="BD29" s="433"/>
      <c r="BE29" s="433"/>
      <c r="BF29" s="433"/>
    </row>
    <row r="30" spans="1:58" s="8" customFormat="1" ht="16.350000000000001" customHeight="1">
      <c r="A30" s="124" t="s">
        <v>0</v>
      </c>
      <c r="B30" s="124"/>
      <c r="C30" s="691"/>
      <c r="D30" s="692">
        <v>159</v>
      </c>
      <c r="E30" s="692">
        <v>182</v>
      </c>
      <c r="F30" s="692">
        <v>341</v>
      </c>
      <c r="G30" s="124"/>
      <c r="H30" s="1208"/>
      <c r="I30" s="1208"/>
      <c r="J30" s="766"/>
      <c r="K30" s="767"/>
      <c r="L30" s="767"/>
      <c r="M30" s="767"/>
      <c r="N30" s="767"/>
      <c r="O30" s="767"/>
      <c r="P30" s="767"/>
      <c r="Q30" s="767"/>
      <c r="R30" s="767"/>
      <c r="S30" s="767"/>
      <c r="T30" s="767"/>
      <c r="U30" s="767"/>
      <c r="V30" s="438"/>
      <c r="W30" s="480"/>
      <c r="X30" s="480"/>
      <c r="Y30" s="480"/>
      <c r="Z30" s="480"/>
      <c r="AA30" s="438"/>
      <c r="AB30" s="433"/>
      <c r="AC30" s="433"/>
      <c r="AD30" s="433"/>
      <c r="AE30" s="438"/>
      <c r="AF30" s="438"/>
      <c r="AG30" s="433"/>
      <c r="AH30" s="433"/>
      <c r="AI30" s="433"/>
      <c r="AJ30" s="433"/>
      <c r="AK30" s="433"/>
      <c r="AL30" s="433"/>
      <c r="AM30" s="433"/>
      <c r="AN30" s="433"/>
      <c r="AO30" s="433"/>
      <c r="AP30" s="433"/>
      <c r="AQ30" s="433"/>
      <c r="AR30" s="433"/>
      <c r="AS30" s="433"/>
      <c r="AT30" s="433"/>
      <c r="AU30" s="433"/>
      <c r="AV30" s="433"/>
      <c r="AW30" s="433"/>
      <c r="AX30" s="433"/>
      <c r="AY30" s="433"/>
      <c r="AZ30" s="433"/>
      <c r="BA30" s="433"/>
      <c r="BB30" s="433"/>
      <c r="BC30" s="433"/>
      <c r="BD30" s="433"/>
      <c r="BE30" s="433"/>
      <c r="BF30" s="433"/>
    </row>
    <row r="31" spans="1:58" s="8" customFormat="1" ht="16.350000000000001" customHeight="1">
      <c r="A31" s="371" t="s">
        <v>55</v>
      </c>
      <c r="B31" s="371"/>
      <c r="C31" s="693"/>
      <c r="D31" s="694">
        <v>326</v>
      </c>
      <c r="E31" s="694">
        <v>348</v>
      </c>
      <c r="F31" s="694">
        <v>674</v>
      </c>
      <c r="G31" s="504"/>
      <c r="H31" s="648"/>
      <c r="I31" s="648"/>
      <c r="J31" s="765"/>
      <c r="K31" s="565"/>
      <c r="L31" s="565"/>
      <c r="M31" s="565"/>
      <c r="N31" s="565"/>
      <c r="O31" s="565"/>
      <c r="P31" s="565"/>
      <c r="Q31" s="565"/>
      <c r="R31" s="565"/>
      <c r="S31" s="565"/>
      <c r="T31" s="565"/>
      <c r="U31" s="565"/>
      <c r="V31" s="438"/>
      <c r="W31" s="480"/>
      <c r="X31" s="480"/>
      <c r="Y31" s="480"/>
      <c r="Z31" s="480"/>
      <c r="AA31" s="438"/>
      <c r="AB31" s="433"/>
      <c r="AC31" s="433"/>
      <c r="AD31" s="433"/>
      <c r="AE31" s="438"/>
      <c r="AF31" s="438"/>
      <c r="AG31" s="433"/>
      <c r="AH31" s="433"/>
      <c r="AI31" s="433"/>
      <c r="AJ31" s="433"/>
      <c r="AK31" s="433"/>
      <c r="AL31" s="433"/>
      <c r="AM31" s="433"/>
      <c r="AN31" s="433"/>
      <c r="AO31" s="433"/>
      <c r="AP31" s="433"/>
      <c r="AQ31" s="433"/>
      <c r="AR31" s="433"/>
      <c r="AS31" s="433"/>
      <c r="AT31" s="433"/>
      <c r="AU31" s="433"/>
      <c r="AV31" s="433"/>
      <c r="AW31" s="433"/>
      <c r="AX31" s="433"/>
      <c r="AY31" s="433"/>
      <c r="AZ31" s="433"/>
      <c r="BA31" s="433"/>
      <c r="BB31" s="433"/>
      <c r="BC31" s="433"/>
      <c r="BD31" s="433"/>
      <c r="BE31" s="433"/>
      <c r="BF31" s="433"/>
    </row>
    <row r="32" spans="1:58" s="8" customFormat="1" ht="16.350000000000001" customHeight="1">
      <c r="A32" s="236"/>
      <c r="B32" s="236"/>
      <c r="C32" s="235"/>
      <c r="D32" s="235"/>
      <c r="E32" s="235"/>
      <c r="G32" s="236"/>
      <c r="H32" s="1229"/>
      <c r="I32" s="1229"/>
      <c r="J32" s="1230"/>
      <c r="K32" s="1230"/>
      <c r="L32" s="1230"/>
      <c r="M32" s="433"/>
      <c r="N32" s="433"/>
      <c r="O32" s="433"/>
      <c r="P32" s="433"/>
      <c r="Q32" s="433"/>
      <c r="R32" s="433"/>
      <c r="S32" s="433"/>
      <c r="T32" s="433"/>
      <c r="U32" s="433"/>
      <c r="V32" s="438"/>
      <c r="W32" s="800"/>
      <c r="X32" s="800"/>
      <c r="Y32" s="800"/>
      <c r="Z32" s="800"/>
      <c r="AA32" s="438"/>
      <c r="AB32" s="433"/>
      <c r="AC32" s="433"/>
      <c r="AD32" s="433"/>
      <c r="AE32" s="438"/>
      <c r="AF32" s="438"/>
      <c r="AG32" s="470"/>
      <c r="AH32" s="470"/>
      <c r="AI32" s="470"/>
      <c r="AJ32" s="470"/>
      <c r="AK32" s="470"/>
      <c r="AL32" s="470"/>
      <c r="AM32" s="470"/>
      <c r="AN32" s="470"/>
      <c r="AO32" s="470"/>
      <c r="AP32" s="470"/>
      <c r="AQ32" s="470"/>
      <c r="AR32" s="470"/>
      <c r="AS32" s="433"/>
      <c r="AT32" s="472"/>
      <c r="AU32" s="470"/>
      <c r="AV32" s="433"/>
      <c r="AW32" s="433"/>
      <c r="AX32" s="433"/>
      <c r="AY32" s="433"/>
      <c r="AZ32" s="433"/>
      <c r="BA32" s="433"/>
      <c r="BB32" s="433"/>
      <c r="BC32" s="433"/>
      <c r="BD32" s="433"/>
      <c r="BE32" s="433"/>
      <c r="BF32" s="433"/>
    </row>
    <row r="33" spans="1:58" s="8" customFormat="1">
      <c r="H33" s="433"/>
      <c r="I33" s="433"/>
      <c r="J33" s="433"/>
      <c r="K33" s="433"/>
      <c r="L33" s="433"/>
      <c r="M33" s="433"/>
      <c r="N33" s="433"/>
      <c r="O33" s="433"/>
      <c r="P33" s="433"/>
      <c r="Q33" s="433"/>
      <c r="R33" s="433"/>
      <c r="S33" s="433"/>
      <c r="T33" s="433"/>
      <c r="U33" s="433"/>
      <c r="V33" s="438"/>
      <c r="W33" s="438"/>
      <c r="X33" s="438"/>
      <c r="Y33" s="438"/>
      <c r="Z33" s="438"/>
      <c r="AA33" s="438"/>
      <c r="AB33" s="433"/>
      <c r="AC33" s="433"/>
      <c r="AD33" s="433"/>
      <c r="AE33" s="438"/>
      <c r="AF33" s="438"/>
      <c r="AG33" s="433"/>
      <c r="AH33" s="433"/>
      <c r="AI33" s="433"/>
      <c r="AJ33" s="433"/>
      <c r="AK33" s="433"/>
      <c r="AL33" s="433"/>
      <c r="AM33" s="433"/>
      <c r="AN33" s="433"/>
      <c r="AO33" s="433"/>
      <c r="AP33" s="433"/>
      <c r="AQ33" s="433"/>
      <c r="AR33" s="433"/>
      <c r="AS33" s="433"/>
      <c r="AT33" s="433"/>
      <c r="AU33" s="433"/>
      <c r="AV33" s="433"/>
      <c r="AW33" s="433"/>
      <c r="AX33" s="433"/>
      <c r="AY33" s="433"/>
      <c r="AZ33" s="433"/>
      <c r="BA33" s="433"/>
      <c r="BB33" s="433"/>
      <c r="BC33" s="433"/>
      <c r="BD33" s="433"/>
      <c r="BE33" s="433"/>
      <c r="BF33" s="433"/>
    </row>
    <row r="36" spans="1:58">
      <c r="V36" s="433"/>
      <c r="W36" s="433"/>
      <c r="X36" s="433"/>
      <c r="Y36" s="433"/>
    </row>
    <row r="37" spans="1:58" ht="14.4">
      <c r="A37" s="798"/>
      <c r="B37" s="798"/>
      <c r="C37" s="798"/>
      <c r="D37" s="798"/>
      <c r="E37" s="798"/>
      <c r="F37" s="798"/>
      <c r="G37" s="798"/>
      <c r="H37" s="798"/>
      <c r="I37" s="798"/>
      <c r="J37" s="798"/>
      <c r="K37" s="798"/>
      <c r="L37" s="798"/>
      <c r="M37" s="798"/>
      <c r="N37" s="798"/>
      <c r="O37" s="798"/>
      <c r="P37" s="798"/>
      <c r="Q37" s="798"/>
      <c r="R37" s="798"/>
      <c r="S37" s="798"/>
      <c r="T37" s="798"/>
      <c r="U37" s="798"/>
      <c r="V37" s="433"/>
      <c r="W37" s="433"/>
      <c r="X37" s="433"/>
      <c r="Y37" s="433"/>
    </row>
    <row r="38" spans="1:58" ht="14.4">
      <c r="A38" s="434"/>
      <c r="C38" s="798"/>
      <c r="D38" s="798"/>
      <c r="E38" s="798"/>
      <c r="F38" s="798"/>
      <c r="J38" s="798"/>
      <c r="K38" s="798"/>
      <c r="L38" s="798"/>
      <c r="M38" s="798"/>
      <c r="N38" s="798"/>
      <c r="O38" s="798"/>
      <c r="P38" s="798"/>
      <c r="Q38" s="798"/>
      <c r="R38" s="798"/>
      <c r="S38" s="798"/>
      <c r="T38" s="798"/>
      <c r="U38" s="798"/>
      <c r="V38" s="433"/>
      <c r="W38" s="433"/>
      <c r="X38" s="433"/>
      <c r="Y38" s="433"/>
    </row>
    <row r="39" spans="1:58" ht="14.4">
      <c r="A39" s="434"/>
      <c r="C39" s="798"/>
      <c r="D39" s="798"/>
      <c r="E39" s="798"/>
      <c r="F39" s="798"/>
      <c r="J39" s="798"/>
      <c r="K39" s="798"/>
      <c r="L39" s="798"/>
      <c r="M39" s="798"/>
      <c r="N39" s="798"/>
      <c r="O39" s="798"/>
      <c r="P39" s="798"/>
      <c r="Q39" s="798"/>
      <c r="R39" s="798"/>
      <c r="S39" s="798"/>
      <c r="T39" s="798"/>
      <c r="U39" s="798"/>
      <c r="V39" s="433"/>
      <c r="W39" s="433"/>
      <c r="X39" s="433"/>
      <c r="Y39" s="433"/>
    </row>
    <row r="78" spans="3:32">
      <c r="C78" s="332"/>
      <c r="D78" s="332"/>
      <c r="E78" s="332"/>
      <c r="F78" s="332"/>
      <c r="J78" s="332"/>
      <c r="K78" s="332"/>
      <c r="L78" s="332"/>
      <c r="M78" s="332"/>
      <c r="N78" s="332"/>
      <c r="O78" s="332"/>
      <c r="P78" s="332"/>
      <c r="Q78" s="332"/>
      <c r="R78" s="332"/>
      <c r="S78" s="332"/>
      <c r="T78" s="332"/>
      <c r="U78" s="332"/>
      <c r="V78" s="332"/>
      <c r="W78" s="439"/>
      <c r="X78" s="439"/>
      <c r="Y78" s="439"/>
      <c r="Z78" s="439"/>
      <c r="AA78" s="439"/>
      <c r="AB78" s="439"/>
      <c r="AC78" s="439"/>
      <c r="AD78" s="439"/>
      <c r="AE78" s="439"/>
      <c r="AF78" s="439"/>
    </row>
    <row r="79" spans="3:32">
      <c r="C79" s="332"/>
      <c r="D79" s="332"/>
      <c r="E79" s="332"/>
      <c r="F79" s="332"/>
      <c r="J79" s="332"/>
      <c r="K79" s="332"/>
      <c r="L79" s="332"/>
      <c r="M79" s="332"/>
      <c r="N79" s="332"/>
      <c r="O79" s="332"/>
      <c r="P79" s="332"/>
      <c r="Q79" s="332"/>
      <c r="R79" s="332"/>
      <c r="S79" s="332"/>
      <c r="T79" s="332"/>
      <c r="U79" s="332"/>
      <c r="V79" s="332"/>
      <c r="W79" s="433"/>
      <c r="X79" s="433"/>
      <c r="Y79" s="433"/>
      <c r="Z79" s="433"/>
      <c r="AA79" s="433"/>
      <c r="AE79" s="433"/>
      <c r="AF79" s="433"/>
    </row>
    <row r="80" spans="3:32">
      <c r="C80" s="877"/>
      <c r="D80" s="877"/>
      <c r="E80" s="877"/>
      <c r="F80" s="877"/>
      <c r="J80" s="332"/>
      <c r="K80" s="332"/>
      <c r="L80" s="332"/>
      <c r="M80" s="332"/>
      <c r="N80" s="332"/>
      <c r="O80" s="332"/>
      <c r="P80" s="332"/>
      <c r="Q80" s="332"/>
      <c r="R80" s="405"/>
      <c r="S80" s="405"/>
      <c r="T80" s="332"/>
      <c r="U80" s="332"/>
      <c r="V80" s="332"/>
      <c r="W80" s="433"/>
      <c r="X80" s="433"/>
      <c r="Y80" s="433"/>
      <c r="Z80" s="433"/>
      <c r="AA80" s="433"/>
      <c r="AE80" s="433"/>
      <c r="AF80" s="433"/>
    </row>
    <row r="81" spans="1:32">
      <c r="C81" s="877"/>
      <c r="D81" s="877"/>
      <c r="E81" s="877"/>
      <c r="F81" s="877"/>
      <c r="J81" s="332"/>
      <c r="K81" s="332"/>
      <c r="L81" s="332"/>
      <c r="M81" s="332"/>
      <c r="N81" s="332"/>
      <c r="O81" s="332"/>
      <c r="P81" s="332"/>
      <c r="Q81" s="332"/>
      <c r="R81" s="332"/>
      <c r="S81" s="332"/>
      <c r="T81" s="332"/>
      <c r="U81" s="332"/>
      <c r="V81" s="332"/>
      <c r="W81" s="433"/>
      <c r="X81" s="327"/>
      <c r="Y81" s="327"/>
      <c r="Z81" s="327"/>
      <c r="AA81" s="356"/>
      <c r="AB81" s="356"/>
      <c r="AC81" s="356"/>
      <c r="AD81" s="356"/>
      <c r="AE81" s="356"/>
      <c r="AF81" s="356"/>
    </row>
    <row r="82" spans="1:32">
      <c r="C82" s="332"/>
      <c r="D82" s="332"/>
      <c r="E82" s="332"/>
      <c r="F82" s="332"/>
      <c r="J82" s="332"/>
      <c r="K82" s="332"/>
      <c r="L82" s="332"/>
      <c r="M82" s="332"/>
      <c r="N82" s="332"/>
      <c r="O82" s="332"/>
      <c r="P82" s="332"/>
      <c r="Q82" s="332"/>
      <c r="R82" s="332"/>
      <c r="S82" s="332"/>
      <c r="T82" s="332"/>
      <c r="U82" s="332"/>
      <c r="V82" s="433"/>
      <c r="W82" s="433"/>
      <c r="X82" s="433"/>
      <c r="Y82" s="433"/>
      <c r="Z82" s="433"/>
      <c r="AA82" s="433"/>
      <c r="AE82" s="433"/>
      <c r="AF82" s="433"/>
    </row>
    <row r="83" spans="1:32">
      <c r="V83" s="433"/>
      <c r="W83" s="433"/>
      <c r="X83" s="433"/>
      <c r="Y83" s="433"/>
      <c r="Z83" s="433"/>
      <c r="AA83" s="433"/>
      <c r="AE83" s="433"/>
      <c r="AF83" s="433"/>
    </row>
    <row r="84" spans="1:32">
      <c r="V84" s="433"/>
      <c r="W84" s="433"/>
      <c r="X84" s="433"/>
      <c r="Y84" s="433"/>
      <c r="Z84" s="433"/>
      <c r="AA84" s="433"/>
      <c r="AE84" s="433"/>
      <c r="AF84" s="433"/>
    </row>
    <row r="85" spans="1:32">
      <c r="A85" s="438"/>
      <c r="B85" s="438"/>
      <c r="C85" s="458"/>
      <c r="D85" s="458"/>
      <c r="E85" s="458"/>
      <c r="F85" s="458"/>
      <c r="G85" s="438"/>
      <c r="H85" s="1126"/>
      <c r="I85" s="1126"/>
      <c r="J85" s="458"/>
      <c r="K85" s="458"/>
      <c r="L85" s="458"/>
      <c r="M85" s="458"/>
      <c r="N85" s="458"/>
      <c r="O85" s="458"/>
      <c r="P85" s="458"/>
      <c r="Q85" s="458"/>
      <c r="R85" s="458"/>
      <c r="S85" s="458"/>
      <c r="T85" s="458"/>
      <c r="U85" s="458"/>
      <c r="V85" s="458"/>
      <c r="X85" s="441"/>
      <c r="Y85" s="441"/>
      <c r="Z85" s="441"/>
      <c r="AA85" s="441"/>
      <c r="AB85" s="441"/>
      <c r="AC85" s="441"/>
      <c r="AD85" s="441"/>
      <c r="AE85" s="441"/>
      <c r="AF85" s="441"/>
    </row>
    <row r="86" spans="1:32">
      <c r="B86" s="438"/>
      <c r="C86" s="458"/>
      <c r="D86" s="458"/>
      <c r="E86" s="458"/>
      <c r="F86" s="458"/>
      <c r="G86" s="438"/>
      <c r="H86" s="1126"/>
      <c r="I86" s="1126"/>
      <c r="J86" s="458"/>
      <c r="K86" s="458"/>
      <c r="L86" s="458"/>
      <c r="M86" s="458"/>
      <c r="N86" s="458"/>
      <c r="O86" s="458"/>
      <c r="P86" s="458"/>
      <c r="Q86" s="458"/>
      <c r="R86" s="458"/>
      <c r="S86" s="458"/>
      <c r="T86" s="458"/>
      <c r="U86" s="458"/>
      <c r="V86" s="458"/>
      <c r="Z86" s="441"/>
      <c r="AA86" s="441"/>
      <c r="AB86" s="441"/>
      <c r="AC86" s="441"/>
      <c r="AD86" s="441"/>
      <c r="AE86" s="441"/>
      <c r="AF86" s="441"/>
    </row>
    <row r="87" spans="1:32">
      <c r="B87" s="438"/>
      <c r="C87" s="458"/>
      <c r="D87" s="458"/>
      <c r="E87" s="458"/>
      <c r="F87" s="458"/>
      <c r="G87" s="438"/>
      <c r="H87" s="1126"/>
      <c r="I87" s="1126"/>
      <c r="J87" s="458"/>
      <c r="K87" s="458"/>
      <c r="L87" s="458"/>
      <c r="M87" s="458"/>
      <c r="N87" s="458"/>
      <c r="O87" s="458"/>
      <c r="P87" s="458"/>
      <c r="Q87" s="458"/>
      <c r="R87" s="458"/>
      <c r="S87" s="458"/>
      <c r="T87" s="458"/>
      <c r="U87" s="458"/>
      <c r="V87" s="458"/>
      <c r="Z87" s="441"/>
      <c r="AA87" s="441"/>
      <c r="AB87" s="441"/>
      <c r="AC87" s="441"/>
      <c r="AD87" s="441"/>
      <c r="AE87" s="441"/>
      <c r="AF87" s="441"/>
    </row>
    <row r="88" spans="1:32">
      <c r="B88" s="438"/>
      <c r="C88" s="469"/>
      <c r="D88" s="469"/>
      <c r="E88" s="469"/>
      <c r="F88" s="469"/>
      <c r="G88" s="438"/>
      <c r="H88" s="1126"/>
      <c r="I88" s="1126"/>
      <c r="J88" s="469"/>
      <c r="K88" s="469"/>
      <c r="L88" s="469"/>
      <c r="M88" s="469"/>
      <c r="N88" s="469"/>
      <c r="O88" s="469"/>
      <c r="P88" s="469"/>
      <c r="Q88" s="469"/>
      <c r="R88" s="469"/>
      <c r="S88" s="469"/>
      <c r="T88" s="469"/>
      <c r="U88" s="469"/>
      <c r="V88" s="469"/>
      <c r="Z88" s="433"/>
      <c r="AA88" s="433"/>
      <c r="AE88" s="433"/>
      <c r="AF88" s="433"/>
    </row>
    <row r="89" spans="1:32">
      <c r="B89" s="438"/>
      <c r="C89" s="458"/>
      <c r="D89" s="458"/>
      <c r="E89" s="458"/>
      <c r="F89" s="458"/>
      <c r="G89" s="438"/>
      <c r="H89" s="1126"/>
      <c r="I89" s="1126"/>
      <c r="J89" s="458"/>
      <c r="K89" s="458"/>
      <c r="L89" s="458"/>
      <c r="M89" s="458"/>
      <c r="N89" s="458"/>
      <c r="O89" s="458"/>
      <c r="P89" s="458"/>
      <c r="Q89" s="458"/>
      <c r="R89" s="458"/>
      <c r="S89" s="458"/>
      <c r="T89" s="458"/>
      <c r="U89" s="458"/>
      <c r="V89" s="458"/>
      <c r="Z89" s="441"/>
      <c r="AA89" s="441"/>
      <c r="AB89" s="441"/>
      <c r="AC89" s="441"/>
      <c r="AD89" s="441"/>
      <c r="AE89" s="441"/>
      <c r="AF89" s="441"/>
    </row>
    <row r="90" spans="1:32">
      <c r="B90" s="438"/>
      <c r="C90" s="469"/>
      <c r="D90" s="469"/>
      <c r="E90" s="469"/>
      <c r="F90" s="469"/>
      <c r="G90" s="438"/>
      <c r="H90" s="438"/>
      <c r="I90" s="438"/>
      <c r="J90" s="469"/>
      <c r="K90" s="469"/>
      <c r="L90" s="469"/>
      <c r="M90" s="469"/>
      <c r="N90" s="469"/>
      <c r="O90" s="469"/>
      <c r="P90" s="469"/>
      <c r="Q90" s="469"/>
      <c r="R90" s="469"/>
      <c r="S90" s="469"/>
      <c r="T90" s="469"/>
      <c r="U90" s="469"/>
      <c r="V90" s="469"/>
      <c r="Z90" s="433"/>
      <c r="AA90" s="433"/>
      <c r="AE90" s="433"/>
      <c r="AF90" s="433"/>
    </row>
    <row r="91" spans="1:32">
      <c r="B91" s="438"/>
      <c r="C91" s="469"/>
      <c r="D91" s="469"/>
      <c r="E91" s="469"/>
      <c r="F91" s="469"/>
      <c r="G91" s="438"/>
      <c r="H91" s="438"/>
      <c r="I91" s="438"/>
      <c r="J91" s="469"/>
      <c r="K91" s="469"/>
      <c r="L91" s="469"/>
      <c r="M91" s="469"/>
      <c r="N91" s="469"/>
      <c r="O91" s="469"/>
      <c r="P91" s="469"/>
      <c r="Q91" s="469"/>
      <c r="R91" s="469"/>
      <c r="S91" s="469"/>
      <c r="T91" s="469"/>
      <c r="U91" s="469"/>
      <c r="V91" s="469"/>
      <c r="Z91" s="433"/>
      <c r="AA91" s="433"/>
      <c r="AE91" s="433"/>
      <c r="AF91" s="433"/>
    </row>
    <row r="92" spans="1:32">
      <c r="B92" s="438"/>
      <c r="C92" s="469"/>
      <c r="D92" s="469"/>
      <c r="E92" s="469"/>
      <c r="F92" s="469"/>
      <c r="G92" s="438"/>
      <c r="H92" s="438"/>
      <c r="I92" s="438"/>
      <c r="J92" s="469"/>
      <c r="K92" s="469"/>
      <c r="L92" s="469"/>
      <c r="M92" s="469"/>
      <c r="N92" s="469"/>
      <c r="O92" s="469"/>
      <c r="P92" s="469"/>
      <c r="Q92" s="469"/>
      <c r="R92" s="469"/>
      <c r="S92" s="469"/>
      <c r="T92" s="469"/>
      <c r="U92" s="469"/>
      <c r="V92" s="469"/>
      <c r="Z92" s="433"/>
      <c r="AA92" s="433"/>
      <c r="AE92" s="433"/>
      <c r="AF92" s="433"/>
    </row>
    <row r="93" spans="1:32">
      <c r="B93" s="438"/>
      <c r="C93" s="469"/>
      <c r="D93" s="469"/>
      <c r="E93" s="469"/>
      <c r="F93" s="469"/>
      <c r="G93" s="438"/>
      <c r="H93" s="438"/>
      <c r="I93" s="438"/>
      <c r="J93" s="469"/>
      <c r="K93" s="469"/>
      <c r="L93" s="469"/>
      <c r="M93" s="469"/>
      <c r="N93" s="469"/>
      <c r="O93" s="469"/>
      <c r="P93" s="469"/>
      <c r="Q93" s="469"/>
      <c r="R93" s="469"/>
      <c r="S93" s="469"/>
      <c r="T93" s="469"/>
      <c r="U93" s="469"/>
      <c r="V93" s="469"/>
      <c r="Z93" s="433"/>
      <c r="AA93" s="433"/>
      <c r="AE93" s="433"/>
      <c r="AF93" s="433"/>
    </row>
    <row r="94" spans="1:32">
      <c r="A94" s="438"/>
      <c r="B94" s="438"/>
      <c r="C94" s="458"/>
      <c r="D94" s="458"/>
      <c r="E94" s="458"/>
      <c r="F94" s="458"/>
      <c r="G94" s="438"/>
      <c r="H94" s="1126"/>
      <c r="I94" s="1126"/>
      <c r="J94" s="458"/>
      <c r="K94" s="458"/>
      <c r="L94" s="458"/>
      <c r="M94" s="458"/>
      <c r="N94" s="458"/>
      <c r="O94" s="458"/>
      <c r="P94" s="458"/>
      <c r="Q94" s="458"/>
      <c r="R94" s="458"/>
      <c r="S94" s="458"/>
      <c r="T94" s="458"/>
      <c r="U94" s="458"/>
      <c r="V94" s="458"/>
      <c r="Z94" s="441"/>
      <c r="AA94" s="441"/>
      <c r="AB94" s="441"/>
      <c r="AC94" s="441"/>
      <c r="AD94" s="441"/>
      <c r="AE94" s="441"/>
      <c r="AF94" s="441"/>
    </row>
    <row r="95" spans="1:32">
      <c r="B95" s="438"/>
      <c r="C95" s="458"/>
      <c r="D95" s="458"/>
      <c r="E95" s="458"/>
      <c r="F95" s="458"/>
      <c r="G95" s="438"/>
      <c r="H95" s="1126"/>
      <c r="I95" s="1126"/>
      <c r="J95" s="458"/>
      <c r="K95" s="458"/>
      <c r="L95" s="458"/>
      <c r="M95" s="458"/>
      <c r="N95" s="458"/>
      <c r="O95" s="458"/>
      <c r="P95" s="458"/>
      <c r="Q95" s="458"/>
      <c r="R95" s="458"/>
      <c r="S95" s="458"/>
      <c r="T95" s="458"/>
      <c r="U95" s="458"/>
      <c r="V95" s="458"/>
      <c r="Z95" s="441"/>
      <c r="AA95" s="441"/>
      <c r="AB95" s="441"/>
      <c r="AC95" s="441"/>
      <c r="AD95" s="441"/>
      <c r="AE95" s="441"/>
      <c r="AF95" s="441"/>
    </row>
    <row r="96" spans="1:32">
      <c r="B96" s="438"/>
      <c r="C96" s="458"/>
      <c r="D96" s="458"/>
      <c r="E96" s="458"/>
      <c r="F96" s="458"/>
      <c r="G96" s="438"/>
      <c r="H96" s="1126"/>
      <c r="I96" s="1126"/>
      <c r="J96" s="458"/>
      <c r="K96" s="458"/>
      <c r="L96" s="458"/>
      <c r="M96" s="458"/>
      <c r="N96" s="458"/>
      <c r="O96" s="458"/>
      <c r="P96" s="458"/>
      <c r="Q96" s="458"/>
      <c r="R96" s="458"/>
      <c r="S96" s="458"/>
      <c r="T96" s="458"/>
      <c r="U96" s="458"/>
      <c r="V96" s="458"/>
      <c r="Z96" s="441"/>
      <c r="AA96" s="441"/>
      <c r="AB96" s="441"/>
      <c r="AC96" s="441"/>
      <c r="AD96" s="441"/>
      <c r="AE96" s="441"/>
      <c r="AF96" s="441"/>
    </row>
    <row r="97" spans="1:32">
      <c r="B97" s="438"/>
      <c r="C97" s="469"/>
      <c r="D97" s="469"/>
      <c r="E97" s="469"/>
      <c r="F97" s="469"/>
      <c r="G97" s="438"/>
      <c r="H97" s="1126"/>
      <c r="I97" s="1126"/>
      <c r="J97" s="469"/>
      <c r="K97" s="469"/>
      <c r="L97" s="469"/>
      <c r="M97" s="469"/>
      <c r="N97" s="469"/>
      <c r="O97" s="469"/>
      <c r="P97" s="469"/>
      <c r="Q97" s="469"/>
      <c r="R97" s="469"/>
      <c r="S97" s="469"/>
      <c r="T97" s="469"/>
      <c r="U97" s="469"/>
      <c r="V97" s="469"/>
      <c r="Z97" s="433"/>
      <c r="AA97" s="433"/>
      <c r="AE97" s="433"/>
      <c r="AF97" s="433"/>
    </row>
    <row r="98" spans="1:32">
      <c r="B98" s="438"/>
      <c r="C98" s="458"/>
      <c r="D98" s="458"/>
      <c r="E98" s="458"/>
      <c r="F98" s="458"/>
      <c r="G98" s="438"/>
      <c r="H98" s="1126"/>
      <c r="I98" s="1126"/>
      <c r="J98" s="458"/>
      <c r="K98" s="458"/>
      <c r="L98" s="458"/>
      <c r="M98" s="458"/>
      <c r="N98" s="458"/>
      <c r="O98" s="458"/>
      <c r="P98" s="458"/>
      <c r="Q98" s="458"/>
      <c r="R98" s="458"/>
      <c r="S98" s="458"/>
      <c r="T98" s="458"/>
      <c r="U98" s="458"/>
      <c r="V98" s="458"/>
      <c r="Z98" s="441"/>
      <c r="AA98" s="441"/>
      <c r="AB98" s="441"/>
      <c r="AC98" s="441"/>
      <c r="AD98" s="441"/>
      <c r="AE98" s="441"/>
      <c r="AF98" s="441"/>
    </row>
    <row r="99" spans="1:32">
      <c r="B99" s="472"/>
      <c r="C99" s="470"/>
      <c r="D99" s="470"/>
      <c r="E99" s="470"/>
      <c r="F99" s="470"/>
      <c r="G99" s="472"/>
      <c r="H99" s="472"/>
      <c r="I99" s="472"/>
      <c r="J99" s="470"/>
      <c r="K99" s="470"/>
      <c r="L99" s="470"/>
      <c r="M99" s="470"/>
      <c r="N99" s="470"/>
      <c r="O99" s="470"/>
      <c r="P99" s="470"/>
      <c r="Q99" s="470"/>
      <c r="R99" s="470"/>
      <c r="S99" s="470"/>
      <c r="T99" s="470"/>
      <c r="U99" s="470"/>
      <c r="V99" s="470"/>
      <c r="X99" s="472"/>
      <c r="Y99" s="472"/>
      <c r="Z99" s="470"/>
      <c r="AA99" s="433"/>
      <c r="AE99" s="433"/>
      <c r="AF99" s="433"/>
    </row>
    <row r="100" spans="1:32">
      <c r="B100" s="438"/>
      <c r="C100" s="469"/>
      <c r="D100" s="469"/>
      <c r="E100" s="469"/>
      <c r="F100" s="469"/>
      <c r="G100" s="438"/>
      <c r="H100" s="438"/>
      <c r="I100" s="438"/>
      <c r="J100" s="469"/>
      <c r="K100" s="469"/>
      <c r="L100" s="469"/>
      <c r="M100" s="469"/>
      <c r="N100" s="469"/>
      <c r="O100" s="469"/>
      <c r="P100" s="469"/>
      <c r="Q100" s="469"/>
      <c r="R100" s="469"/>
      <c r="S100" s="469"/>
      <c r="T100" s="469"/>
      <c r="U100" s="469"/>
      <c r="V100" s="469"/>
      <c r="Z100" s="433"/>
      <c r="AA100" s="433"/>
      <c r="AE100" s="433"/>
      <c r="AF100" s="433"/>
    </row>
    <row r="101" spans="1:32">
      <c r="B101" s="438"/>
      <c r="C101" s="469"/>
      <c r="D101" s="469"/>
      <c r="E101" s="469"/>
      <c r="F101" s="469"/>
      <c r="G101" s="438"/>
      <c r="H101" s="438"/>
      <c r="I101" s="438"/>
      <c r="J101" s="469"/>
      <c r="K101" s="469"/>
      <c r="L101" s="469"/>
      <c r="M101" s="469"/>
      <c r="N101" s="469"/>
      <c r="O101" s="469"/>
      <c r="P101" s="469"/>
      <c r="Q101" s="469"/>
      <c r="R101" s="469"/>
      <c r="S101" s="469"/>
      <c r="T101" s="469"/>
      <c r="U101" s="469"/>
      <c r="V101" s="469"/>
      <c r="Z101" s="433"/>
      <c r="AA101" s="433"/>
      <c r="AE101" s="433"/>
      <c r="AF101" s="433"/>
    </row>
    <row r="102" spans="1:32">
      <c r="B102" s="438"/>
      <c r="C102" s="469"/>
      <c r="D102" s="469"/>
      <c r="E102" s="469"/>
      <c r="F102" s="469"/>
      <c r="G102" s="438"/>
      <c r="H102" s="438"/>
      <c r="I102" s="438"/>
      <c r="J102" s="469"/>
      <c r="K102" s="469"/>
      <c r="L102" s="469"/>
      <c r="M102" s="469"/>
      <c r="N102" s="469"/>
      <c r="O102" s="469"/>
      <c r="P102" s="469"/>
      <c r="Q102" s="469"/>
      <c r="R102" s="469"/>
      <c r="S102" s="469"/>
      <c r="T102" s="469"/>
      <c r="U102" s="469"/>
      <c r="V102" s="469"/>
      <c r="Z102" s="433"/>
      <c r="AA102" s="433"/>
      <c r="AE102" s="433"/>
      <c r="AF102" s="433"/>
    </row>
    <row r="103" spans="1:32">
      <c r="A103" s="438"/>
      <c r="B103" s="438"/>
      <c r="C103" s="458"/>
      <c r="D103" s="458"/>
      <c r="E103" s="458"/>
      <c r="F103" s="458"/>
      <c r="G103" s="438"/>
      <c r="H103" s="1126"/>
      <c r="I103" s="1126"/>
      <c r="J103" s="458"/>
      <c r="K103" s="458"/>
      <c r="L103" s="458"/>
      <c r="M103" s="458"/>
      <c r="N103" s="458"/>
      <c r="O103" s="458"/>
      <c r="P103" s="458"/>
      <c r="Q103" s="458"/>
      <c r="R103" s="458"/>
      <c r="S103" s="458"/>
      <c r="T103" s="458"/>
      <c r="U103" s="458"/>
      <c r="V103" s="458"/>
      <c r="Z103" s="441"/>
      <c r="AA103" s="441"/>
      <c r="AB103" s="441"/>
      <c r="AC103" s="441"/>
      <c r="AD103" s="441"/>
      <c r="AE103" s="441"/>
      <c r="AF103" s="441"/>
    </row>
    <row r="104" spans="1:32">
      <c r="B104" s="438"/>
      <c r="C104" s="458"/>
      <c r="D104" s="458"/>
      <c r="E104" s="458"/>
      <c r="F104" s="458"/>
      <c r="G104" s="438"/>
      <c r="H104" s="1126"/>
      <c r="I104" s="1126"/>
      <c r="J104" s="458"/>
      <c r="K104" s="458"/>
      <c r="L104" s="458"/>
      <c r="M104" s="458"/>
      <c r="N104" s="458"/>
      <c r="O104" s="458"/>
      <c r="P104" s="458"/>
      <c r="Q104" s="458"/>
      <c r="R104" s="458"/>
      <c r="S104" s="458"/>
      <c r="T104" s="458"/>
      <c r="U104" s="458"/>
      <c r="V104" s="458"/>
      <c r="Z104" s="441"/>
      <c r="AA104" s="441"/>
      <c r="AB104" s="441"/>
      <c r="AC104" s="441"/>
      <c r="AD104" s="441"/>
      <c r="AE104" s="441"/>
      <c r="AF104" s="441"/>
    </row>
    <row r="105" spans="1:32">
      <c r="B105" s="438"/>
      <c r="C105" s="458"/>
      <c r="D105" s="458"/>
      <c r="E105" s="458"/>
      <c r="F105" s="458"/>
      <c r="G105" s="438"/>
      <c r="H105" s="1126"/>
      <c r="I105" s="1126"/>
      <c r="J105" s="458"/>
      <c r="K105" s="458"/>
      <c r="L105" s="458"/>
      <c r="M105" s="458"/>
      <c r="N105" s="458"/>
      <c r="O105" s="458"/>
      <c r="P105" s="458"/>
      <c r="Q105" s="458"/>
      <c r="R105" s="458"/>
      <c r="S105" s="458"/>
      <c r="T105" s="458"/>
      <c r="U105" s="458"/>
      <c r="V105" s="458"/>
      <c r="Z105" s="441"/>
      <c r="AA105" s="441"/>
      <c r="AB105" s="441"/>
      <c r="AC105" s="441"/>
      <c r="AD105" s="441"/>
      <c r="AE105" s="441"/>
      <c r="AF105" s="441"/>
    </row>
    <row r="106" spans="1:32">
      <c r="B106" s="438"/>
      <c r="C106" s="469"/>
      <c r="D106" s="469"/>
      <c r="E106" s="469"/>
      <c r="F106" s="469"/>
      <c r="G106" s="438"/>
      <c r="H106" s="1126"/>
      <c r="I106" s="1126"/>
      <c r="J106" s="469"/>
      <c r="K106" s="469"/>
      <c r="L106" s="469"/>
      <c r="M106" s="469"/>
      <c r="N106" s="469"/>
      <c r="O106" s="469"/>
      <c r="P106" s="469"/>
      <c r="Q106" s="469"/>
      <c r="R106" s="469"/>
      <c r="S106" s="469"/>
      <c r="T106" s="469"/>
      <c r="U106" s="469"/>
      <c r="V106" s="469"/>
      <c r="Z106" s="433"/>
      <c r="AA106" s="433"/>
      <c r="AE106" s="433"/>
      <c r="AF106" s="433"/>
    </row>
    <row r="107" spans="1:32">
      <c r="B107" s="438"/>
      <c r="C107" s="458"/>
      <c r="D107" s="458"/>
      <c r="E107" s="458"/>
      <c r="F107" s="458"/>
      <c r="G107" s="438"/>
      <c r="H107" s="1126"/>
      <c r="I107" s="1126"/>
      <c r="J107" s="458"/>
      <c r="K107" s="458"/>
      <c r="L107" s="458"/>
      <c r="M107" s="458"/>
      <c r="N107" s="458"/>
      <c r="O107" s="458"/>
      <c r="P107" s="458"/>
      <c r="Q107" s="458"/>
      <c r="R107" s="458"/>
      <c r="S107" s="458"/>
      <c r="T107" s="458"/>
      <c r="U107" s="458"/>
      <c r="V107" s="458"/>
      <c r="Z107" s="441"/>
      <c r="AA107" s="441"/>
      <c r="AB107" s="441"/>
      <c r="AC107" s="441"/>
      <c r="AD107" s="441"/>
      <c r="AE107" s="441"/>
      <c r="AF107" s="441"/>
    </row>
    <row r="108" spans="1:32">
      <c r="B108" s="438"/>
      <c r="G108" s="438"/>
      <c r="H108" s="438"/>
      <c r="I108" s="43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AX109"/>
  <sheetViews>
    <sheetView showGridLines="0" view="pageBreakPreview" zoomScale="85" zoomScaleNormal="70" zoomScaleSheetLayoutView="85" workbookViewId="0">
      <pane xSplit="1" ySplit="8" topLeftCell="B9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27" style="329" customWidth="1"/>
    <col min="2" max="2" width="14" style="329" customWidth="1"/>
    <col min="3" max="3" width="10.88671875" style="329" customWidth="1"/>
    <col min="4" max="6" width="10.6640625" style="329" customWidth="1"/>
    <col min="7" max="9" width="14" style="329" customWidth="1"/>
    <col min="10" max="10" width="10.88671875" style="329" customWidth="1"/>
    <col min="11" max="13" width="10.6640625" style="329" customWidth="1"/>
    <col min="14" max="17" width="10.88671875" style="329" customWidth="1"/>
    <col min="18" max="19" width="10.88671875" style="329" hidden="1" customWidth="1"/>
    <col min="20" max="21" width="10.88671875" style="329" customWidth="1"/>
    <col min="22" max="22" width="9.109375" style="340" customWidth="1"/>
    <col min="23" max="26" width="12.44140625" style="340" customWidth="1"/>
    <col min="27" max="27" width="9.109375" style="340" customWidth="1"/>
    <col min="28" max="31" width="9.109375" style="329" customWidth="1"/>
    <col min="32" max="32" width="25.44140625" style="329" customWidth="1"/>
    <col min="33" max="50" width="9.109375" style="329" customWidth="1"/>
    <col min="51" max="16384" width="9.109375" style="329"/>
  </cols>
  <sheetData>
    <row r="1" spans="1:50" s="13" customFormat="1" ht="50.1" customHeight="1">
      <c r="A1" s="40"/>
      <c r="B1" s="40"/>
      <c r="C1" s="812"/>
      <c r="D1" s="812"/>
      <c r="E1" s="812"/>
      <c r="F1" s="812"/>
      <c r="G1" s="40"/>
      <c r="H1" s="1219"/>
      <c r="I1" s="1219"/>
      <c r="J1" s="329"/>
      <c r="K1" s="329"/>
      <c r="L1" s="329"/>
      <c r="M1" s="329"/>
      <c r="N1" s="329"/>
      <c r="O1" s="329"/>
      <c r="P1" s="329"/>
      <c r="Q1" s="329"/>
      <c r="R1" s="329"/>
      <c r="S1" s="329"/>
      <c r="T1" s="329"/>
      <c r="U1" s="329"/>
      <c r="V1" s="340"/>
      <c r="W1" s="340"/>
      <c r="X1" s="340"/>
      <c r="Y1" s="340"/>
      <c r="Z1" s="340"/>
      <c r="AA1" s="340"/>
      <c r="AB1" s="329"/>
      <c r="AC1" s="329"/>
      <c r="AD1" s="433"/>
      <c r="AE1" s="439"/>
      <c r="AF1" s="439"/>
      <c r="AG1" s="433"/>
      <c r="AH1" s="433"/>
      <c r="AI1" s="433"/>
      <c r="AJ1" s="433"/>
      <c r="AK1" s="433"/>
      <c r="AL1" s="433"/>
      <c r="AM1" s="433"/>
      <c r="AN1" s="433"/>
      <c r="AO1" s="433"/>
      <c r="AP1" s="433"/>
      <c r="AQ1" s="433"/>
      <c r="AR1" s="433"/>
      <c r="AS1" s="329"/>
      <c r="AT1" s="329"/>
      <c r="AU1" s="329"/>
      <c r="AV1" s="329"/>
      <c r="AW1" s="329"/>
      <c r="AX1" s="329"/>
    </row>
    <row r="2" spans="1:50" s="31" customFormat="1" ht="39.75" customHeight="1">
      <c r="A2" s="240" t="s">
        <v>243</v>
      </c>
      <c r="B2" s="240"/>
      <c r="C2" s="184"/>
      <c r="D2" s="184"/>
      <c r="E2" s="184"/>
      <c r="F2" s="184"/>
      <c r="G2" s="862"/>
      <c r="H2" s="862"/>
      <c r="I2" s="862"/>
      <c r="J2" s="1125"/>
      <c r="K2" s="1125"/>
      <c r="L2" s="1125"/>
      <c r="M2" s="1125"/>
      <c r="N2" s="1125"/>
      <c r="O2" s="1125"/>
      <c r="P2" s="960"/>
      <c r="Q2" s="960"/>
      <c r="R2" s="960"/>
      <c r="S2" s="960"/>
      <c r="T2" s="960"/>
      <c r="U2" s="960"/>
      <c r="V2" s="651"/>
      <c r="W2" s="651"/>
      <c r="X2" s="651"/>
      <c r="Y2" s="651"/>
      <c r="Z2" s="651"/>
      <c r="AA2" s="651"/>
      <c r="AB2" s="439"/>
      <c r="AC2" s="439"/>
      <c r="AD2" s="439"/>
      <c r="AE2" s="433"/>
      <c r="AF2" s="433"/>
      <c r="AG2" s="332"/>
      <c r="AH2" s="332"/>
      <c r="AI2" s="332"/>
      <c r="AJ2" s="332"/>
      <c r="AK2" s="332"/>
      <c r="AL2" s="332"/>
      <c r="AM2" s="332"/>
      <c r="AN2" s="332"/>
      <c r="AO2" s="332"/>
      <c r="AP2" s="332"/>
      <c r="AQ2" s="332"/>
      <c r="AR2" s="332"/>
      <c r="AS2" s="439"/>
      <c r="AT2" s="439"/>
      <c r="AU2" s="439"/>
      <c r="AV2" s="439"/>
      <c r="AW2" s="439"/>
      <c r="AX2" s="439"/>
    </row>
    <row r="3" spans="1:50" s="16" customFormat="1" ht="1.2" customHeight="1">
      <c r="A3" s="175"/>
      <c r="B3" s="175"/>
      <c r="C3" s="176"/>
      <c r="D3" s="176"/>
      <c r="E3" s="176"/>
      <c r="F3" s="176"/>
      <c r="G3" s="855"/>
      <c r="H3" s="855"/>
      <c r="I3" s="855"/>
      <c r="J3" s="329"/>
      <c r="K3" s="329"/>
      <c r="L3" s="329"/>
      <c r="M3" s="329"/>
      <c r="N3" s="329"/>
      <c r="O3" s="329"/>
      <c r="P3" s="329"/>
      <c r="Q3" s="1146"/>
      <c r="R3" s="1146"/>
      <c r="S3" s="1146"/>
      <c r="T3" s="1146"/>
      <c r="U3" s="1146"/>
      <c r="V3" s="340"/>
      <c r="W3" s="340"/>
      <c r="X3" s="340"/>
      <c r="Y3" s="340"/>
      <c r="Z3" s="340"/>
      <c r="AA3" s="340"/>
      <c r="AB3" s="329"/>
      <c r="AC3" s="329"/>
      <c r="AD3" s="433"/>
      <c r="AE3" s="329"/>
      <c r="AF3" s="329"/>
      <c r="AG3" s="329"/>
      <c r="AH3" s="329"/>
      <c r="AI3" s="329"/>
      <c r="AJ3" s="329"/>
      <c r="AK3" s="329"/>
      <c r="AL3" s="329"/>
      <c r="AM3" s="329"/>
      <c r="AN3" s="329"/>
      <c r="AO3" s="329"/>
      <c r="AP3" s="329"/>
      <c r="AQ3" s="329"/>
      <c r="AR3" s="329"/>
      <c r="AS3" s="329"/>
      <c r="AT3" s="329"/>
      <c r="AU3" s="329"/>
      <c r="AV3" s="329"/>
      <c r="AW3" s="329"/>
      <c r="AX3" s="329"/>
    </row>
    <row r="4" spans="1:50" s="13" customFormat="1" ht="15" customHeight="1">
      <c r="A4" s="41"/>
      <c r="B4" s="334"/>
      <c r="C4" s="811"/>
      <c r="D4" s="811"/>
      <c r="E4" s="811"/>
      <c r="F4" s="811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329"/>
      <c r="R4" s="329"/>
      <c r="S4" s="329"/>
      <c r="T4" s="329"/>
      <c r="U4" s="329"/>
      <c r="V4" s="340"/>
      <c r="W4" s="340"/>
      <c r="X4" s="340"/>
      <c r="Y4" s="340"/>
      <c r="Z4" s="340"/>
      <c r="AA4" s="340"/>
      <c r="AB4" s="329"/>
      <c r="AC4" s="329"/>
      <c r="AD4" s="433"/>
      <c r="AE4" s="439"/>
      <c r="AF4" s="439"/>
      <c r="AG4" s="329"/>
      <c r="AH4" s="329"/>
      <c r="AI4" s="329"/>
      <c r="AJ4" s="329"/>
      <c r="AK4" s="329"/>
      <c r="AL4" s="329"/>
      <c r="AM4" s="329"/>
      <c r="AN4" s="329"/>
      <c r="AO4" s="329"/>
      <c r="AP4" s="329"/>
      <c r="AQ4" s="329"/>
      <c r="AR4" s="329"/>
      <c r="AS4" s="329"/>
      <c r="AT4" s="329"/>
      <c r="AU4" s="329"/>
      <c r="AV4" s="329"/>
      <c r="AW4" s="329"/>
      <c r="AX4" s="329"/>
    </row>
    <row r="5" spans="1:50" s="13" customFormat="1" ht="15" customHeight="1">
      <c r="A5" s="41"/>
      <c r="B5" s="334"/>
      <c r="C5" s="811"/>
      <c r="D5" s="811"/>
      <c r="E5" s="811"/>
      <c r="F5" s="811"/>
      <c r="G5" s="403"/>
      <c r="H5" s="403"/>
      <c r="I5" s="403"/>
      <c r="J5" s="403"/>
      <c r="K5" s="403"/>
      <c r="L5" s="403"/>
      <c r="M5" s="403"/>
      <c r="N5" s="403"/>
      <c r="O5" s="403"/>
      <c r="P5" s="403"/>
      <c r="Q5" s="329"/>
      <c r="R5" s="329"/>
      <c r="S5" s="329"/>
      <c r="T5" s="329"/>
      <c r="U5" s="329"/>
      <c r="V5" s="340"/>
      <c r="W5" s="340"/>
      <c r="X5" s="340"/>
      <c r="Y5" s="340"/>
      <c r="Z5" s="340"/>
      <c r="AA5" s="340"/>
      <c r="AB5" s="329"/>
      <c r="AC5" s="329"/>
      <c r="AD5" s="439"/>
      <c r="AE5" s="439"/>
      <c r="AF5" s="439"/>
      <c r="AG5" s="332"/>
      <c r="AH5" s="332"/>
      <c r="AI5" s="332"/>
      <c r="AJ5" s="332"/>
      <c r="AK5" s="332"/>
      <c r="AL5" s="332"/>
      <c r="AM5" s="332"/>
      <c r="AN5" s="332"/>
      <c r="AO5" s="405"/>
      <c r="AP5" s="405"/>
      <c r="AQ5" s="332"/>
      <c r="AR5" s="332"/>
      <c r="AS5" s="329"/>
      <c r="AT5" s="329"/>
      <c r="AU5" s="329"/>
      <c r="AV5" s="329"/>
      <c r="AW5" s="329"/>
      <c r="AX5" s="329"/>
    </row>
    <row r="6" spans="1:50" s="13" customFormat="1" ht="16.350000000000001" customHeight="1">
      <c r="A6" s="117" t="s">
        <v>14</v>
      </c>
      <c r="B6" s="117"/>
      <c r="C6" s="297" t="s">
        <v>377</v>
      </c>
      <c r="D6" s="299" t="s">
        <v>378</v>
      </c>
      <c r="E6" s="299" t="s">
        <v>379</v>
      </c>
      <c r="F6" s="299" t="s">
        <v>380</v>
      </c>
      <c r="G6" s="419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340"/>
      <c r="W6" s="905"/>
      <c r="X6" s="536"/>
      <c r="Y6" s="905"/>
      <c r="Z6" s="536"/>
      <c r="AA6" s="340"/>
      <c r="AB6" s="329"/>
      <c r="AC6" s="329"/>
      <c r="AD6" s="433"/>
      <c r="AE6" s="433"/>
      <c r="AF6" s="433"/>
      <c r="AG6" s="332"/>
      <c r="AH6" s="332"/>
      <c r="AI6" s="332"/>
      <c r="AJ6" s="332"/>
      <c r="AK6" s="332"/>
      <c r="AL6" s="332"/>
      <c r="AM6" s="332"/>
      <c r="AN6" s="332"/>
      <c r="AO6" s="332"/>
      <c r="AP6" s="332"/>
      <c r="AQ6" s="332"/>
      <c r="AR6" s="332"/>
      <c r="AS6" s="329"/>
      <c r="AT6" s="329"/>
      <c r="AU6" s="329"/>
      <c r="AV6" s="329"/>
      <c r="AW6" s="329"/>
      <c r="AX6" s="329"/>
    </row>
    <row r="7" spans="1:50" s="46" customFormat="1" ht="16.350000000000001" customHeight="1">
      <c r="B7" s="336"/>
      <c r="C7" s="221"/>
      <c r="D7" s="220"/>
      <c r="E7" s="220"/>
      <c r="F7" s="220"/>
      <c r="G7" s="329"/>
      <c r="H7" s="484"/>
      <c r="I7" s="484"/>
      <c r="J7" s="6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0"/>
      <c r="W7" s="438"/>
      <c r="X7" s="438"/>
      <c r="Y7" s="438"/>
      <c r="Z7" s="438"/>
      <c r="AA7" s="340"/>
      <c r="AB7" s="329"/>
      <c r="AC7" s="329"/>
      <c r="AD7" s="433"/>
      <c r="AE7" s="433"/>
      <c r="AF7" s="433"/>
      <c r="AG7" s="332"/>
      <c r="AH7" s="332"/>
      <c r="AI7" s="332"/>
      <c r="AJ7" s="332"/>
      <c r="AK7" s="332"/>
      <c r="AL7" s="332"/>
      <c r="AM7" s="332"/>
      <c r="AN7" s="332"/>
      <c r="AO7" s="332"/>
      <c r="AP7" s="332"/>
      <c r="AQ7" s="332"/>
      <c r="AR7" s="332"/>
      <c r="AS7" s="329"/>
      <c r="AT7" s="329"/>
      <c r="AU7" s="329"/>
      <c r="AV7" s="329"/>
      <c r="AW7" s="329"/>
      <c r="AX7" s="329"/>
    </row>
    <row r="8" spans="1:50" s="13" customFormat="1" ht="16.350000000000001" customHeight="1">
      <c r="A8" s="108" t="s">
        <v>94</v>
      </c>
      <c r="B8" s="108"/>
      <c r="C8" s="222"/>
      <c r="D8" s="96"/>
      <c r="E8" s="96"/>
      <c r="F8" s="96"/>
      <c r="G8" s="594"/>
      <c r="H8" s="816"/>
      <c r="I8" s="816"/>
      <c r="J8" s="434"/>
      <c r="K8" s="434"/>
      <c r="L8" s="434"/>
      <c r="M8" s="434"/>
      <c r="N8" s="434"/>
      <c r="O8" s="434"/>
      <c r="P8" s="434"/>
      <c r="Q8" s="434"/>
      <c r="R8" s="434"/>
      <c r="S8" s="434"/>
      <c r="T8" s="434"/>
      <c r="U8" s="434"/>
      <c r="V8" s="340"/>
      <c r="W8" s="438"/>
      <c r="X8" s="438"/>
      <c r="Y8" s="438"/>
      <c r="Z8" s="438"/>
      <c r="AA8" s="340"/>
      <c r="AB8" s="329"/>
      <c r="AC8" s="329"/>
      <c r="AD8" s="329"/>
      <c r="AE8" s="471"/>
      <c r="AF8" s="471"/>
      <c r="AG8" s="329"/>
      <c r="AH8" s="329"/>
      <c r="AI8" s="329"/>
      <c r="AJ8" s="329"/>
      <c r="AK8" s="329"/>
      <c r="AL8" s="329"/>
      <c r="AM8" s="329"/>
      <c r="AN8" s="329"/>
      <c r="AO8" s="329"/>
      <c r="AP8" s="329"/>
      <c r="AQ8" s="329"/>
      <c r="AR8" s="329"/>
      <c r="AS8" s="329"/>
      <c r="AT8" s="329"/>
      <c r="AU8" s="329"/>
      <c r="AV8" s="329"/>
      <c r="AW8" s="329"/>
      <c r="AX8" s="329"/>
    </row>
    <row r="9" spans="1:50" s="13" customFormat="1" ht="16.350000000000001" customHeight="1">
      <c r="A9" s="122" t="s">
        <v>17</v>
      </c>
      <c r="B9" s="122"/>
      <c r="C9" s="790"/>
      <c r="D9" s="791">
        <v>471</v>
      </c>
      <c r="E9" s="791">
        <v>502</v>
      </c>
      <c r="F9" s="791">
        <v>973</v>
      </c>
      <c r="G9" s="563"/>
      <c r="H9" s="474"/>
      <c r="I9" s="474"/>
      <c r="J9" s="1231"/>
      <c r="K9" s="904"/>
      <c r="L9" s="904"/>
      <c r="M9" s="904"/>
      <c r="N9" s="904"/>
      <c r="O9" s="904"/>
      <c r="P9" s="904"/>
      <c r="Q9" s="904"/>
      <c r="R9" s="904"/>
      <c r="S9" s="904"/>
      <c r="T9" s="904"/>
      <c r="U9" s="904"/>
      <c r="V9" s="340"/>
      <c r="W9" s="480"/>
      <c r="X9" s="480"/>
      <c r="Y9" s="480"/>
      <c r="Z9" s="480"/>
      <c r="AA9" s="340"/>
      <c r="AB9" s="329"/>
      <c r="AC9" s="329"/>
      <c r="AD9" s="441"/>
      <c r="AE9" s="438"/>
      <c r="AF9" s="438"/>
      <c r="AG9" s="458"/>
      <c r="AH9" s="458"/>
      <c r="AI9" s="458"/>
      <c r="AJ9" s="458"/>
      <c r="AK9" s="458"/>
      <c r="AL9" s="458"/>
      <c r="AM9" s="458"/>
      <c r="AN9" s="458"/>
      <c r="AO9" s="458"/>
      <c r="AP9" s="458"/>
      <c r="AQ9" s="458"/>
      <c r="AR9" s="458"/>
      <c r="AS9" s="329"/>
      <c r="AT9" s="329"/>
      <c r="AU9" s="329"/>
      <c r="AV9" s="329"/>
      <c r="AW9" s="329"/>
      <c r="AX9" s="329"/>
    </row>
    <row r="10" spans="1:50" s="13" customFormat="1" ht="16.350000000000001" customHeight="1">
      <c r="A10" s="119" t="s">
        <v>54</v>
      </c>
      <c r="B10" s="119"/>
      <c r="C10" s="790"/>
      <c r="D10" s="791">
        <v>183</v>
      </c>
      <c r="E10" s="791">
        <v>175</v>
      </c>
      <c r="F10" s="791">
        <v>358</v>
      </c>
      <c r="G10" s="563"/>
      <c r="H10" s="1208"/>
      <c r="I10" s="1208"/>
      <c r="J10" s="1231"/>
      <c r="K10" s="904"/>
      <c r="L10" s="904"/>
      <c r="M10" s="904"/>
      <c r="N10" s="904"/>
      <c r="O10" s="904"/>
      <c r="P10" s="904"/>
      <c r="Q10" s="904"/>
      <c r="R10" s="904"/>
      <c r="S10" s="904"/>
      <c r="T10" s="904"/>
      <c r="U10" s="904"/>
      <c r="V10" s="340"/>
      <c r="W10" s="480"/>
      <c r="X10" s="480"/>
      <c r="Y10" s="480"/>
      <c r="Z10" s="480"/>
      <c r="AA10" s="340"/>
      <c r="AB10" s="329"/>
      <c r="AC10" s="329"/>
      <c r="AD10" s="441"/>
      <c r="AE10" s="438"/>
      <c r="AF10" s="438"/>
      <c r="AG10" s="458"/>
      <c r="AH10" s="458"/>
      <c r="AI10" s="458"/>
      <c r="AJ10" s="458"/>
      <c r="AK10" s="458"/>
      <c r="AL10" s="458"/>
      <c r="AM10" s="458"/>
      <c r="AN10" s="458"/>
      <c r="AO10" s="458"/>
      <c r="AP10" s="458"/>
      <c r="AQ10" s="458"/>
      <c r="AR10" s="458"/>
      <c r="AS10" s="329"/>
      <c r="AT10" s="329"/>
      <c r="AU10" s="329"/>
      <c r="AV10" s="329"/>
      <c r="AW10" s="329"/>
      <c r="AX10" s="329"/>
    </row>
    <row r="11" spans="1:50" s="13" customFormat="1" ht="16.350000000000001" customHeight="1">
      <c r="A11" s="119" t="s">
        <v>22</v>
      </c>
      <c r="B11" s="119"/>
      <c r="C11" s="790"/>
      <c r="D11" s="791">
        <v>265</v>
      </c>
      <c r="E11" s="791">
        <v>279</v>
      </c>
      <c r="F11" s="791">
        <v>544</v>
      </c>
      <c r="G11" s="563"/>
      <c r="H11" s="1208"/>
      <c r="I11" s="1208"/>
      <c r="J11" s="1231"/>
      <c r="K11" s="904"/>
      <c r="L11" s="904"/>
      <c r="M11" s="904"/>
      <c r="N11" s="904"/>
      <c r="O11" s="904"/>
      <c r="P11" s="904"/>
      <c r="Q11" s="904"/>
      <c r="R11" s="904"/>
      <c r="S11" s="904"/>
      <c r="T11" s="904"/>
      <c r="U11" s="904"/>
      <c r="V11" s="340"/>
      <c r="W11" s="480"/>
      <c r="X11" s="480"/>
      <c r="Y11" s="480"/>
      <c r="Z11" s="480"/>
      <c r="AA11" s="340"/>
      <c r="AB11" s="329"/>
      <c r="AC11" s="329"/>
      <c r="AD11" s="441"/>
      <c r="AE11" s="438"/>
      <c r="AF11" s="438"/>
      <c r="AG11" s="458"/>
      <c r="AH11" s="458"/>
      <c r="AI11" s="458"/>
      <c r="AJ11" s="458"/>
      <c r="AK11" s="458"/>
      <c r="AL11" s="458"/>
      <c r="AM11" s="458"/>
      <c r="AN11" s="458"/>
      <c r="AO11" s="458"/>
      <c r="AP11" s="458"/>
      <c r="AQ11" s="458"/>
      <c r="AR11" s="458"/>
      <c r="AS11" s="329"/>
      <c r="AT11" s="329"/>
      <c r="AU11" s="329"/>
      <c r="AV11" s="329"/>
      <c r="AW11" s="329"/>
      <c r="AX11" s="329"/>
    </row>
    <row r="12" spans="1:50" s="13" customFormat="1" ht="16.350000000000001" customHeight="1">
      <c r="A12" s="119" t="s">
        <v>0</v>
      </c>
      <c r="B12" s="119"/>
      <c r="C12" s="790"/>
      <c r="D12" s="791">
        <v>602</v>
      </c>
      <c r="E12" s="791">
        <v>558</v>
      </c>
      <c r="F12" s="791">
        <v>1161</v>
      </c>
      <c r="G12" s="563"/>
      <c r="H12" s="1208"/>
      <c r="I12" s="1208"/>
      <c r="J12" s="1231"/>
      <c r="K12" s="904"/>
      <c r="L12" s="904"/>
      <c r="M12" s="904"/>
      <c r="N12" s="904"/>
      <c r="O12" s="904"/>
      <c r="P12" s="904"/>
      <c r="Q12" s="904"/>
      <c r="R12" s="904"/>
      <c r="S12" s="904"/>
      <c r="T12" s="904"/>
      <c r="U12" s="904"/>
      <c r="V12" s="340"/>
      <c r="W12" s="480"/>
      <c r="X12" s="480"/>
      <c r="Y12" s="480"/>
      <c r="Z12" s="480"/>
      <c r="AA12" s="340"/>
      <c r="AB12" s="329"/>
      <c r="AC12" s="329"/>
      <c r="AD12" s="433"/>
      <c r="AE12" s="438"/>
      <c r="AF12" s="438"/>
      <c r="AG12" s="469"/>
      <c r="AH12" s="469"/>
      <c r="AI12" s="469"/>
      <c r="AJ12" s="469"/>
      <c r="AK12" s="469"/>
      <c r="AL12" s="469"/>
      <c r="AM12" s="469"/>
      <c r="AN12" s="469"/>
      <c r="AO12" s="469"/>
      <c r="AP12" s="469"/>
      <c r="AQ12" s="469"/>
      <c r="AR12" s="469"/>
      <c r="AS12" s="329"/>
      <c r="AT12" s="329"/>
      <c r="AU12" s="329"/>
      <c r="AV12" s="329"/>
      <c r="AW12" s="329"/>
      <c r="AX12" s="329"/>
    </row>
    <row r="13" spans="1:50" s="13" customFormat="1" ht="16.350000000000001" customHeight="1">
      <c r="A13" s="377" t="s">
        <v>55</v>
      </c>
      <c r="B13" s="377"/>
      <c r="C13" s="792"/>
      <c r="D13" s="793">
        <v>1522</v>
      </c>
      <c r="E13" s="793">
        <v>1514</v>
      </c>
      <c r="F13" s="793">
        <v>3036</v>
      </c>
      <c r="G13" s="840"/>
      <c r="H13" s="648"/>
      <c r="I13" s="648"/>
      <c r="J13" s="1232"/>
      <c r="K13" s="1233"/>
      <c r="L13" s="1233"/>
      <c r="M13" s="1233"/>
      <c r="N13" s="1233"/>
      <c r="O13" s="1233"/>
      <c r="P13" s="1233"/>
      <c r="Q13" s="1233"/>
      <c r="R13" s="1233"/>
      <c r="S13" s="1233"/>
      <c r="T13" s="1233"/>
      <c r="U13" s="1233"/>
      <c r="V13" s="340"/>
      <c r="W13" s="480"/>
      <c r="X13" s="480"/>
      <c r="Y13" s="480"/>
      <c r="Z13" s="480"/>
      <c r="AA13" s="340"/>
      <c r="AB13" s="329"/>
      <c r="AC13" s="329"/>
      <c r="AD13" s="441"/>
      <c r="AE13" s="438"/>
      <c r="AF13" s="438"/>
      <c r="AG13" s="458"/>
      <c r="AH13" s="458"/>
      <c r="AI13" s="458"/>
      <c r="AJ13" s="458"/>
      <c r="AK13" s="458"/>
      <c r="AL13" s="458"/>
      <c r="AM13" s="458"/>
      <c r="AN13" s="458"/>
      <c r="AO13" s="458"/>
      <c r="AP13" s="458"/>
      <c r="AQ13" s="458"/>
      <c r="AR13" s="458"/>
      <c r="AS13" s="329"/>
      <c r="AT13" s="329"/>
      <c r="AU13" s="329"/>
      <c r="AV13" s="329"/>
      <c r="AW13" s="329"/>
      <c r="AX13" s="329"/>
    </row>
    <row r="14" spans="1:50" s="13" customFormat="1" ht="16.350000000000001" customHeight="1">
      <c r="A14" s="56"/>
      <c r="B14" s="56"/>
      <c r="C14" s="233"/>
      <c r="D14" s="233"/>
      <c r="E14" s="233"/>
      <c r="F14" s="233"/>
      <c r="G14" s="840"/>
      <c r="H14" s="840"/>
      <c r="I14" s="840"/>
      <c r="J14" s="504"/>
      <c r="K14" s="504"/>
      <c r="L14" s="504"/>
      <c r="M14" s="504"/>
      <c r="N14" s="504"/>
      <c r="O14" s="1130"/>
      <c r="P14" s="1130"/>
      <c r="Q14" s="1130"/>
      <c r="R14" s="1130"/>
      <c r="S14" s="1130"/>
      <c r="T14" s="1130"/>
      <c r="U14" s="1130"/>
      <c r="V14" s="340"/>
      <c r="W14" s="480"/>
      <c r="X14" s="480"/>
      <c r="Y14" s="480"/>
      <c r="Z14" s="480"/>
      <c r="AA14" s="340"/>
      <c r="AB14" s="329"/>
      <c r="AC14" s="329"/>
      <c r="AD14" s="433"/>
      <c r="AE14" s="438"/>
      <c r="AF14" s="438"/>
      <c r="AG14" s="469"/>
      <c r="AH14" s="469"/>
      <c r="AI14" s="469"/>
      <c r="AJ14" s="469"/>
      <c r="AK14" s="469"/>
      <c r="AL14" s="469"/>
      <c r="AM14" s="469"/>
      <c r="AN14" s="469"/>
      <c r="AO14" s="469"/>
      <c r="AP14" s="469"/>
      <c r="AQ14" s="469"/>
      <c r="AR14" s="469"/>
      <c r="AS14" s="329"/>
      <c r="AT14" s="329"/>
      <c r="AU14" s="329"/>
      <c r="AV14" s="329"/>
      <c r="AW14" s="329"/>
      <c r="AX14" s="329"/>
    </row>
    <row r="15" spans="1:50" s="13" customFormat="1" ht="16.350000000000001" customHeight="1">
      <c r="A15" s="117" t="s">
        <v>14</v>
      </c>
      <c r="B15" s="117"/>
      <c r="C15" s="297" t="s">
        <v>377</v>
      </c>
      <c r="D15" s="299" t="s">
        <v>378</v>
      </c>
      <c r="E15" s="299" t="s">
        <v>379</v>
      </c>
      <c r="F15" s="299" t="s">
        <v>380</v>
      </c>
      <c r="G15" s="419"/>
      <c r="H15" s="419"/>
      <c r="I15" s="419"/>
      <c r="J15" s="442"/>
      <c r="K15" s="442"/>
      <c r="L15" s="442"/>
      <c r="M15" s="442"/>
      <c r="N15" s="442"/>
      <c r="O15" s="442"/>
      <c r="P15" s="442"/>
      <c r="Q15" s="442"/>
      <c r="R15" s="442"/>
      <c r="S15" s="442"/>
      <c r="T15" s="442"/>
      <c r="U15" s="442"/>
      <c r="V15" s="340"/>
      <c r="W15" s="480"/>
      <c r="X15" s="800"/>
      <c r="Y15" s="480"/>
      <c r="Z15" s="800"/>
      <c r="AA15" s="340"/>
      <c r="AB15" s="329"/>
      <c r="AC15" s="329"/>
      <c r="AD15" s="433"/>
      <c r="AE15" s="438"/>
      <c r="AF15" s="438"/>
      <c r="AG15" s="469"/>
      <c r="AH15" s="469"/>
      <c r="AI15" s="469"/>
      <c r="AJ15" s="469"/>
      <c r="AK15" s="469"/>
      <c r="AL15" s="469"/>
      <c r="AM15" s="469"/>
      <c r="AN15" s="469"/>
      <c r="AO15" s="469"/>
      <c r="AP15" s="469"/>
      <c r="AQ15" s="469"/>
      <c r="AR15" s="469"/>
      <c r="AS15" s="329"/>
      <c r="AT15" s="329"/>
      <c r="AU15" s="329"/>
      <c r="AV15" s="329"/>
      <c r="AW15" s="329"/>
      <c r="AX15" s="329"/>
    </row>
    <row r="16" spans="1:50" s="46" customFormat="1" ht="16.350000000000001" customHeight="1">
      <c r="B16" s="336"/>
      <c r="C16" s="221"/>
      <c r="D16" s="220"/>
      <c r="E16" s="220"/>
      <c r="F16" s="220"/>
      <c r="G16" s="329"/>
      <c r="H16" s="329"/>
      <c r="I16" s="329"/>
      <c r="J16" s="648"/>
      <c r="K16" s="648"/>
      <c r="L16" s="648"/>
      <c r="M16" s="648"/>
      <c r="N16" s="648"/>
      <c r="O16" s="648"/>
      <c r="P16" s="648"/>
      <c r="Q16" s="648"/>
      <c r="R16" s="648"/>
      <c r="S16" s="648"/>
      <c r="T16" s="648"/>
      <c r="U16" s="648"/>
      <c r="V16" s="340"/>
      <c r="W16" s="480"/>
      <c r="X16" s="800"/>
      <c r="Y16" s="480"/>
      <c r="Z16" s="800"/>
      <c r="AA16" s="340"/>
      <c r="AB16" s="329"/>
      <c r="AC16" s="329"/>
      <c r="AD16" s="433"/>
      <c r="AE16" s="438"/>
      <c r="AF16" s="438"/>
      <c r="AG16" s="469"/>
      <c r="AH16" s="469"/>
      <c r="AI16" s="469"/>
      <c r="AJ16" s="469"/>
      <c r="AK16" s="469"/>
      <c r="AL16" s="469"/>
      <c r="AM16" s="469"/>
      <c r="AN16" s="469"/>
      <c r="AO16" s="469"/>
      <c r="AP16" s="469"/>
      <c r="AQ16" s="469"/>
      <c r="AR16" s="469"/>
      <c r="AS16" s="329"/>
      <c r="AT16" s="329"/>
      <c r="AU16" s="329"/>
      <c r="AV16" s="329"/>
      <c r="AW16" s="329"/>
      <c r="AX16" s="329"/>
    </row>
    <row r="17" spans="1:50" s="13" customFormat="1" ht="16.350000000000001" customHeight="1">
      <c r="A17" s="108" t="s">
        <v>66</v>
      </c>
      <c r="B17" s="108"/>
      <c r="C17" s="222"/>
      <c r="D17" s="96"/>
      <c r="E17" s="96"/>
      <c r="F17" s="96"/>
      <c r="G17" s="594"/>
      <c r="H17" s="594"/>
      <c r="I17" s="594"/>
      <c r="J17" s="434"/>
      <c r="K17" s="434"/>
      <c r="L17" s="434"/>
      <c r="M17" s="434"/>
      <c r="N17" s="434"/>
      <c r="O17" s="434"/>
      <c r="P17" s="434"/>
      <c r="Q17" s="434"/>
      <c r="R17" s="434"/>
      <c r="S17" s="434"/>
      <c r="T17" s="434"/>
      <c r="U17" s="434"/>
      <c r="V17" s="340"/>
      <c r="W17" s="480"/>
      <c r="X17" s="800"/>
      <c r="Y17" s="480"/>
      <c r="Z17" s="800"/>
      <c r="AA17" s="340"/>
      <c r="AB17" s="329"/>
      <c r="AC17" s="329"/>
      <c r="AD17" s="433"/>
      <c r="AE17" s="438"/>
      <c r="AF17" s="438"/>
      <c r="AG17" s="469"/>
      <c r="AH17" s="469"/>
      <c r="AI17" s="469"/>
      <c r="AJ17" s="469"/>
      <c r="AK17" s="469"/>
      <c r="AL17" s="469"/>
      <c r="AM17" s="469"/>
      <c r="AN17" s="469"/>
      <c r="AO17" s="469"/>
      <c r="AP17" s="469"/>
      <c r="AQ17" s="469"/>
      <c r="AR17" s="469"/>
      <c r="AS17" s="329"/>
      <c r="AT17" s="329"/>
      <c r="AU17" s="329"/>
      <c r="AV17" s="329"/>
      <c r="AW17" s="329"/>
      <c r="AX17" s="329"/>
    </row>
    <row r="18" spans="1:50" s="13" customFormat="1" ht="16.350000000000001" customHeight="1">
      <c r="A18" s="122" t="s">
        <v>17</v>
      </c>
      <c r="B18" s="122"/>
      <c r="C18" s="790"/>
      <c r="D18" s="791">
        <v>38</v>
      </c>
      <c r="E18" s="791">
        <v>28</v>
      </c>
      <c r="F18" s="791">
        <v>66</v>
      </c>
      <c r="G18" s="563"/>
      <c r="H18" s="474"/>
      <c r="I18" s="474"/>
      <c r="J18" s="1231"/>
      <c r="K18" s="904"/>
      <c r="L18" s="904"/>
      <c r="M18" s="904"/>
      <c r="N18" s="904"/>
      <c r="O18" s="904"/>
      <c r="P18" s="904"/>
      <c r="Q18" s="904"/>
      <c r="R18" s="904"/>
      <c r="S18" s="904"/>
      <c r="T18" s="904"/>
      <c r="U18" s="904"/>
      <c r="V18" s="340"/>
      <c r="W18" s="480"/>
      <c r="X18" s="480"/>
      <c r="Y18" s="480"/>
      <c r="Z18" s="480"/>
      <c r="AA18" s="340"/>
      <c r="AB18" s="329"/>
      <c r="AC18" s="329"/>
      <c r="AD18" s="441"/>
      <c r="AE18" s="438"/>
      <c r="AF18" s="438"/>
      <c r="AG18" s="458"/>
      <c r="AH18" s="458"/>
      <c r="AI18" s="458"/>
      <c r="AJ18" s="458"/>
      <c r="AK18" s="458"/>
      <c r="AL18" s="458"/>
      <c r="AM18" s="458"/>
      <c r="AN18" s="458"/>
      <c r="AO18" s="458"/>
      <c r="AP18" s="458"/>
      <c r="AQ18" s="458"/>
      <c r="AR18" s="458"/>
      <c r="AS18" s="329"/>
      <c r="AT18" s="329"/>
      <c r="AU18" s="329"/>
      <c r="AV18" s="329"/>
      <c r="AW18" s="329"/>
      <c r="AX18" s="329"/>
    </row>
    <row r="19" spans="1:50" s="13" customFormat="1" ht="16.350000000000001" customHeight="1">
      <c r="A19" s="119" t="s">
        <v>54</v>
      </c>
      <c r="B19" s="119"/>
      <c r="C19" s="790"/>
      <c r="D19" s="791">
        <v>46</v>
      </c>
      <c r="E19" s="791">
        <v>44</v>
      </c>
      <c r="F19" s="791">
        <v>90</v>
      </c>
      <c r="G19" s="563"/>
      <c r="H19" s="1208"/>
      <c r="I19" s="1208"/>
      <c r="J19" s="1231"/>
      <c r="K19" s="904"/>
      <c r="L19" s="904"/>
      <c r="M19" s="904"/>
      <c r="N19" s="904"/>
      <c r="O19" s="904"/>
      <c r="P19" s="904"/>
      <c r="Q19" s="904"/>
      <c r="R19" s="904"/>
      <c r="S19" s="904"/>
      <c r="T19" s="904"/>
      <c r="U19" s="904"/>
      <c r="V19" s="340"/>
      <c r="W19" s="480"/>
      <c r="X19" s="480"/>
      <c r="Y19" s="480"/>
      <c r="Z19" s="480"/>
      <c r="AA19" s="340"/>
      <c r="AB19" s="329"/>
      <c r="AC19" s="329"/>
      <c r="AD19" s="441"/>
      <c r="AE19" s="438"/>
      <c r="AF19" s="438"/>
      <c r="AG19" s="458"/>
      <c r="AH19" s="458"/>
      <c r="AI19" s="458"/>
      <c r="AJ19" s="458"/>
      <c r="AK19" s="458"/>
      <c r="AL19" s="458"/>
      <c r="AM19" s="458"/>
      <c r="AN19" s="458"/>
      <c r="AO19" s="458"/>
      <c r="AP19" s="458"/>
      <c r="AQ19" s="458"/>
      <c r="AR19" s="458"/>
      <c r="AS19" s="329"/>
      <c r="AT19" s="329"/>
      <c r="AU19" s="329"/>
      <c r="AV19" s="329"/>
      <c r="AW19" s="329"/>
      <c r="AX19" s="329"/>
    </row>
    <row r="20" spans="1:50" s="13" customFormat="1" ht="16.350000000000001" customHeight="1">
      <c r="A20" s="119" t="s">
        <v>22</v>
      </c>
      <c r="B20" s="119"/>
      <c r="C20" s="790"/>
      <c r="D20" s="791">
        <v>22</v>
      </c>
      <c r="E20" s="791">
        <v>17</v>
      </c>
      <c r="F20" s="791">
        <v>39</v>
      </c>
      <c r="G20" s="563"/>
      <c r="H20" s="1208"/>
      <c r="I20" s="1208"/>
      <c r="J20" s="1231"/>
      <c r="K20" s="904"/>
      <c r="L20" s="904"/>
      <c r="M20" s="904"/>
      <c r="N20" s="904"/>
      <c r="O20" s="904"/>
      <c r="P20" s="904"/>
      <c r="Q20" s="904"/>
      <c r="R20" s="904"/>
      <c r="S20" s="904"/>
      <c r="T20" s="904"/>
      <c r="U20" s="904"/>
      <c r="V20" s="340"/>
      <c r="W20" s="480"/>
      <c r="X20" s="480"/>
      <c r="Y20" s="480"/>
      <c r="Z20" s="480"/>
      <c r="AA20" s="340"/>
      <c r="AB20" s="329"/>
      <c r="AC20" s="329"/>
      <c r="AD20" s="441"/>
      <c r="AE20" s="438"/>
      <c r="AF20" s="438"/>
      <c r="AG20" s="458"/>
      <c r="AH20" s="458"/>
      <c r="AI20" s="458"/>
      <c r="AJ20" s="458"/>
      <c r="AK20" s="458"/>
      <c r="AL20" s="458"/>
      <c r="AM20" s="458"/>
      <c r="AN20" s="458"/>
      <c r="AO20" s="458"/>
      <c r="AP20" s="458"/>
      <c r="AQ20" s="458"/>
      <c r="AR20" s="458"/>
      <c r="AS20" s="329"/>
      <c r="AT20" s="329"/>
      <c r="AU20" s="329"/>
      <c r="AV20" s="329"/>
      <c r="AW20" s="329"/>
      <c r="AX20" s="329"/>
    </row>
    <row r="21" spans="1:50" s="13" customFormat="1" ht="16.350000000000001" customHeight="1">
      <c r="A21" s="119" t="s">
        <v>0</v>
      </c>
      <c r="B21" s="119"/>
      <c r="C21" s="790"/>
      <c r="D21" s="791">
        <v>35</v>
      </c>
      <c r="E21" s="791">
        <v>49</v>
      </c>
      <c r="F21" s="791">
        <v>84</v>
      </c>
      <c r="G21" s="563"/>
      <c r="H21" s="1208"/>
      <c r="I21" s="1208"/>
      <c r="J21" s="1231"/>
      <c r="K21" s="904"/>
      <c r="L21" s="904"/>
      <c r="M21" s="904"/>
      <c r="N21" s="904"/>
      <c r="O21" s="904"/>
      <c r="P21" s="904"/>
      <c r="Q21" s="904"/>
      <c r="R21" s="904"/>
      <c r="S21" s="904"/>
      <c r="T21" s="904"/>
      <c r="U21" s="904"/>
      <c r="V21" s="340"/>
      <c r="W21" s="480"/>
      <c r="X21" s="480"/>
      <c r="Y21" s="480"/>
      <c r="Z21" s="480"/>
      <c r="AA21" s="340"/>
      <c r="AB21" s="329"/>
      <c r="AC21" s="329"/>
      <c r="AD21" s="433"/>
      <c r="AE21" s="438"/>
      <c r="AF21" s="438"/>
      <c r="AG21" s="469"/>
      <c r="AH21" s="469"/>
      <c r="AI21" s="469"/>
      <c r="AJ21" s="469"/>
      <c r="AK21" s="469"/>
      <c r="AL21" s="469"/>
      <c r="AM21" s="469"/>
      <c r="AN21" s="469"/>
      <c r="AO21" s="469"/>
      <c r="AP21" s="469"/>
      <c r="AQ21" s="469"/>
      <c r="AR21" s="469"/>
      <c r="AS21" s="329"/>
      <c r="AT21" s="329"/>
      <c r="AU21" s="329"/>
      <c r="AV21" s="329"/>
      <c r="AW21" s="329"/>
      <c r="AX21" s="329"/>
    </row>
    <row r="22" spans="1:50" s="13" customFormat="1" ht="16.350000000000001" customHeight="1">
      <c r="A22" s="377" t="s">
        <v>55</v>
      </c>
      <c r="B22" s="377"/>
      <c r="C22" s="792"/>
      <c r="D22" s="793">
        <v>142</v>
      </c>
      <c r="E22" s="793">
        <v>138</v>
      </c>
      <c r="F22" s="793">
        <v>279</v>
      </c>
      <c r="G22" s="840"/>
      <c r="H22" s="648"/>
      <c r="I22" s="648"/>
      <c r="J22" s="1232"/>
      <c r="K22" s="1233"/>
      <c r="L22" s="1233"/>
      <c r="M22" s="1233"/>
      <c r="N22" s="1233"/>
      <c r="O22" s="1233"/>
      <c r="P22" s="1233"/>
      <c r="Q22" s="1233"/>
      <c r="R22" s="1233"/>
      <c r="S22" s="1233"/>
      <c r="T22" s="1233"/>
      <c r="U22" s="1233"/>
      <c r="V22" s="340"/>
      <c r="W22" s="480"/>
      <c r="X22" s="480"/>
      <c r="Y22" s="480"/>
      <c r="Z22" s="480"/>
      <c r="AA22" s="340"/>
      <c r="AB22" s="329"/>
      <c r="AC22" s="329"/>
      <c r="AD22" s="441"/>
      <c r="AE22" s="438"/>
      <c r="AF22" s="438"/>
      <c r="AG22" s="458"/>
      <c r="AH22" s="458"/>
      <c r="AI22" s="458"/>
      <c r="AJ22" s="458"/>
      <c r="AK22" s="458"/>
      <c r="AL22" s="458"/>
      <c r="AM22" s="458"/>
      <c r="AN22" s="458"/>
      <c r="AO22" s="458"/>
      <c r="AP22" s="458"/>
      <c r="AQ22" s="458"/>
      <c r="AR22" s="458"/>
      <c r="AS22" s="329"/>
      <c r="AT22" s="329"/>
      <c r="AU22" s="329"/>
      <c r="AV22" s="329"/>
      <c r="AW22" s="329"/>
      <c r="AX22" s="329"/>
    </row>
    <row r="23" spans="1:50" s="13" customFormat="1" ht="16.350000000000001" customHeight="1">
      <c r="A23" s="177"/>
      <c r="B23" s="177"/>
      <c r="C23" s="8"/>
      <c r="D23" s="8"/>
      <c r="E23" s="8"/>
      <c r="F23" s="8"/>
      <c r="G23" s="865"/>
      <c r="H23" s="865"/>
      <c r="I23" s="865"/>
      <c r="J23" s="433"/>
      <c r="K23" s="433"/>
      <c r="L23" s="433"/>
      <c r="M23" s="433"/>
      <c r="N23" s="433"/>
      <c r="O23" s="433"/>
      <c r="P23" s="433"/>
      <c r="Q23" s="433"/>
      <c r="R23" s="433"/>
      <c r="S23" s="433"/>
      <c r="T23" s="433"/>
      <c r="U23" s="433"/>
      <c r="V23" s="340"/>
      <c r="W23" s="480"/>
      <c r="X23" s="800"/>
      <c r="Y23" s="480"/>
      <c r="Z23" s="800"/>
      <c r="AA23" s="340"/>
      <c r="AB23" s="329"/>
      <c r="AC23" s="329"/>
      <c r="AD23" s="470"/>
      <c r="AE23" s="472"/>
      <c r="AF23" s="472"/>
      <c r="AG23" s="470"/>
      <c r="AH23" s="470"/>
      <c r="AI23" s="470"/>
      <c r="AJ23" s="470"/>
      <c r="AK23" s="470"/>
      <c r="AL23" s="470"/>
      <c r="AM23" s="470"/>
      <c r="AN23" s="470"/>
      <c r="AO23" s="470"/>
      <c r="AP23" s="470"/>
      <c r="AQ23" s="470"/>
      <c r="AR23" s="470"/>
      <c r="AS23" s="329"/>
      <c r="AT23" s="329"/>
      <c r="AU23" s="329"/>
      <c r="AV23" s="329"/>
      <c r="AW23" s="329"/>
      <c r="AX23" s="329"/>
    </row>
    <row r="24" spans="1:50" s="13" customFormat="1" ht="16.350000000000001" customHeight="1">
      <c r="A24" s="117" t="s">
        <v>14</v>
      </c>
      <c r="B24" s="117"/>
      <c r="C24" s="297" t="s">
        <v>377</v>
      </c>
      <c r="D24" s="299" t="s">
        <v>378</v>
      </c>
      <c r="E24" s="299" t="s">
        <v>379</v>
      </c>
      <c r="F24" s="299" t="s">
        <v>380</v>
      </c>
      <c r="G24" s="419"/>
      <c r="H24" s="419"/>
      <c r="I24" s="419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442"/>
      <c r="V24" s="340"/>
      <c r="W24" s="480"/>
      <c r="X24" s="800"/>
      <c r="Y24" s="480"/>
      <c r="Z24" s="800"/>
      <c r="AA24" s="340"/>
      <c r="AB24" s="329"/>
      <c r="AC24" s="329"/>
      <c r="AD24" s="433"/>
      <c r="AE24" s="438"/>
      <c r="AF24" s="438"/>
      <c r="AG24" s="469"/>
      <c r="AH24" s="469"/>
      <c r="AI24" s="469"/>
      <c r="AJ24" s="469"/>
      <c r="AK24" s="469"/>
      <c r="AL24" s="469"/>
      <c r="AM24" s="469"/>
      <c r="AN24" s="469"/>
      <c r="AO24" s="469"/>
      <c r="AP24" s="469"/>
      <c r="AQ24" s="469"/>
      <c r="AR24" s="469"/>
      <c r="AS24" s="329"/>
      <c r="AT24" s="329"/>
      <c r="AU24" s="329"/>
      <c r="AV24" s="329"/>
      <c r="AW24" s="329"/>
      <c r="AX24" s="329"/>
    </row>
    <row r="25" spans="1:50" s="46" customFormat="1" ht="16.350000000000001" customHeight="1">
      <c r="B25" s="336"/>
      <c r="C25" s="221"/>
      <c r="D25" s="220"/>
      <c r="E25" s="220"/>
      <c r="F25" s="220"/>
      <c r="G25" s="329"/>
      <c r="H25" s="329"/>
      <c r="I25" s="329"/>
      <c r="J25" s="648"/>
      <c r="K25" s="648"/>
      <c r="L25" s="648"/>
      <c r="M25" s="648"/>
      <c r="N25" s="648"/>
      <c r="O25" s="648"/>
      <c r="P25" s="648"/>
      <c r="Q25" s="648"/>
      <c r="R25" s="648"/>
      <c r="S25" s="648"/>
      <c r="T25" s="648"/>
      <c r="U25" s="648"/>
      <c r="V25" s="340"/>
      <c r="W25" s="480"/>
      <c r="X25" s="800"/>
      <c r="Y25" s="480"/>
      <c r="Z25" s="800"/>
      <c r="AA25" s="340"/>
      <c r="AB25" s="329"/>
      <c r="AC25" s="329"/>
      <c r="AD25" s="433"/>
      <c r="AE25" s="438"/>
      <c r="AF25" s="438"/>
      <c r="AG25" s="469"/>
      <c r="AH25" s="469"/>
      <c r="AI25" s="469"/>
      <c r="AJ25" s="469"/>
      <c r="AK25" s="469"/>
      <c r="AL25" s="469"/>
      <c r="AM25" s="469"/>
      <c r="AN25" s="469"/>
      <c r="AO25" s="469"/>
      <c r="AP25" s="469"/>
      <c r="AQ25" s="469"/>
      <c r="AR25" s="469"/>
      <c r="AS25" s="329"/>
      <c r="AT25" s="329"/>
      <c r="AU25" s="329"/>
      <c r="AV25" s="329"/>
      <c r="AW25" s="329"/>
      <c r="AX25" s="329"/>
    </row>
    <row r="26" spans="1:50" s="13" customFormat="1" ht="16.350000000000001" customHeight="1">
      <c r="A26" s="108" t="s">
        <v>67</v>
      </c>
      <c r="B26" s="108"/>
      <c r="C26" s="222"/>
      <c r="D26" s="96"/>
      <c r="E26" s="96"/>
      <c r="F26" s="96"/>
      <c r="G26" s="594"/>
      <c r="H26" s="594"/>
      <c r="I26" s="594"/>
      <c r="J26" s="434"/>
      <c r="K26" s="434"/>
      <c r="L26" s="434"/>
      <c r="M26" s="434"/>
      <c r="N26" s="434"/>
      <c r="O26" s="434"/>
      <c r="P26" s="434"/>
      <c r="Q26" s="434"/>
      <c r="R26" s="434"/>
      <c r="S26" s="434"/>
      <c r="T26" s="434"/>
      <c r="U26" s="434"/>
      <c r="V26" s="340"/>
      <c r="W26" s="480"/>
      <c r="X26" s="800"/>
      <c r="Y26" s="480"/>
      <c r="Z26" s="800"/>
      <c r="AA26" s="340"/>
      <c r="AB26" s="329"/>
      <c r="AC26" s="329"/>
      <c r="AD26" s="433"/>
      <c r="AE26" s="438"/>
      <c r="AF26" s="438"/>
      <c r="AG26" s="469"/>
      <c r="AH26" s="469"/>
      <c r="AI26" s="469"/>
      <c r="AJ26" s="469"/>
      <c r="AK26" s="469"/>
      <c r="AL26" s="469"/>
      <c r="AM26" s="469"/>
      <c r="AN26" s="469"/>
      <c r="AO26" s="469"/>
      <c r="AP26" s="469"/>
      <c r="AQ26" s="469"/>
      <c r="AR26" s="469"/>
      <c r="AS26" s="329"/>
      <c r="AT26" s="329"/>
      <c r="AU26" s="329"/>
      <c r="AV26" s="329"/>
      <c r="AW26" s="329"/>
      <c r="AX26" s="329"/>
    </row>
    <row r="27" spans="1:50" s="13" customFormat="1" ht="16.350000000000001" customHeight="1">
      <c r="A27" s="122" t="s">
        <v>17</v>
      </c>
      <c r="B27" s="122"/>
      <c r="C27" s="790"/>
      <c r="D27" s="791">
        <v>48</v>
      </c>
      <c r="E27" s="791">
        <v>59</v>
      </c>
      <c r="F27" s="791">
        <v>107</v>
      </c>
      <c r="G27" s="563"/>
      <c r="H27" s="474"/>
      <c r="I27" s="474"/>
      <c r="J27" s="1231"/>
      <c r="K27" s="904"/>
      <c r="L27" s="904"/>
      <c r="M27" s="904"/>
      <c r="N27" s="904"/>
      <c r="O27" s="904"/>
      <c r="P27" s="904"/>
      <c r="Q27" s="904"/>
      <c r="R27" s="904"/>
      <c r="S27" s="904"/>
      <c r="T27" s="904"/>
      <c r="U27" s="904"/>
      <c r="V27" s="340"/>
      <c r="W27" s="480"/>
      <c r="X27" s="480"/>
      <c r="Y27" s="480"/>
      <c r="Z27" s="480"/>
      <c r="AA27" s="340"/>
      <c r="AB27" s="329"/>
      <c r="AC27" s="329"/>
      <c r="AD27" s="441"/>
      <c r="AE27" s="438"/>
      <c r="AF27" s="438"/>
      <c r="AG27" s="458"/>
      <c r="AH27" s="458"/>
      <c r="AI27" s="458"/>
      <c r="AJ27" s="458"/>
      <c r="AK27" s="458"/>
      <c r="AL27" s="458"/>
      <c r="AM27" s="458"/>
      <c r="AN27" s="458"/>
      <c r="AO27" s="458"/>
      <c r="AP27" s="458"/>
      <c r="AQ27" s="458"/>
      <c r="AR27" s="458"/>
      <c r="AS27" s="329"/>
      <c r="AT27" s="329"/>
      <c r="AU27" s="329"/>
      <c r="AV27" s="329"/>
      <c r="AW27" s="329"/>
      <c r="AX27" s="329"/>
    </row>
    <row r="28" spans="1:50" s="13" customFormat="1" ht="16.350000000000001" customHeight="1">
      <c r="A28" s="119" t="s">
        <v>54</v>
      </c>
      <c r="B28" s="119"/>
      <c r="C28" s="790"/>
      <c r="D28" s="791">
        <v>71</v>
      </c>
      <c r="E28" s="791">
        <v>50</v>
      </c>
      <c r="F28" s="791">
        <v>121</v>
      </c>
      <c r="G28" s="563"/>
      <c r="H28" s="1208"/>
      <c r="I28" s="1208"/>
      <c r="J28" s="1231"/>
      <c r="K28" s="904"/>
      <c r="L28" s="904"/>
      <c r="M28" s="904"/>
      <c r="N28" s="904"/>
      <c r="O28" s="904"/>
      <c r="P28" s="904"/>
      <c r="Q28" s="904"/>
      <c r="R28" s="904"/>
      <c r="S28" s="904"/>
      <c r="T28" s="904"/>
      <c r="U28" s="904"/>
      <c r="V28" s="340"/>
      <c r="W28" s="480"/>
      <c r="X28" s="480"/>
      <c r="Y28" s="480"/>
      <c r="Z28" s="480"/>
      <c r="AA28" s="340"/>
      <c r="AB28" s="329"/>
      <c r="AC28" s="329"/>
      <c r="AD28" s="441"/>
      <c r="AE28" s="438"/>
      <c r="AF28" s="438"/>
      <c r="AG28" s="458"/>
      <c r="AH28" s="458"/>
      <c r="AI28" s="458"/>
      <c r="AJ28" s="458"/>
      <c r="AK28" s="458"/>
      <c r="AL28" s="458"/>
      <c r="AM28" s="458"/>
      <c r="AN28" s="458"/>
      <c r="AO28" s="458"/>
      <c r="AP28" s="458"/>
      <c r="AQ28" s="458"/>
      <c r="AR28" s="458"/>
      <c r="AS28" s="329"/>
      <c r="AT28" s="329"/>
      <c r="AU28" s="329"/>
      <c r="AV28" s="329"/>
      <c r="AW28" s="329"/>
      <c r="AX28" s="329"/>
    </row>
    <row r="29" spans="1:50" s="13" customFormat="1" ht="16.350000000000001" customHeight="1">
      <c r="A29" s="119" t="s">
        <v>22</v>
      </c>
      <c r="B29" s="119"/>
      <c r="C29" s="790"/>
      <c r="D29" s="791">
        <v>46</v>
      </c>
      <c r="E29" s="791">
        <v>55</v>
      </c>
      <c r="F29" s="791">
        <v>101</v>
      </c>
      <c r="G29" s="563"/>
      <c r="H29" s="1208"/>
      <c r="I29" s="1208"/>
      <c r="J29" s="1231"/>
      <c r="K29" s="904"/>
      <c r="L29" s="904"/>
      <c r="M29" s="904"/>
      <c r="N29" s="904"/>
      <c r="O29" s="904"/>
      <c r="P29" s="904"/>
      <c r="Q29" s="904"/>
      <c r="R29" s="904"/>
      <c r="S29" s="904"/>
      <c r="T29" s="904"/>
      <c r="U29" s="904"/>
      <c r="V29" s="340"/>
      <c r="W29" s="480"/>
      <c r="X29" s="480"/>
      <c r="Y29" s="480"/>
      <c r="Z29" s="480"/>
      <c r="AA29" s="340"/>
      <c r="AB29" s="329"/>
      <c r="AC29" s="329"/>
      <c r="AD29" s="441"/>
      <c r="AE29" s="438"/>
      <c r="AF29" s="438"/>
      <c r="AG29" s="458"/>
      <c r="AH29" s="458"/>
      <c r="AI29" s="458"/>
      <c r="AJ29" s="458"/>
      <c r="AK29" s="458"/>
      <c r="AL29" s="458"/>
      <c r="AM29" s="458"/>
      <c r="AN29" s="458"/>
      <c r="AO29" s="458"/>
      <c r="AP29" s="458"/>
      <c r="AQ29" s="458"/>
      <c r="AR29" s="458"/>
      <c r="AS29" s="329"/>
      <c r="AT29" s="329"/>
      <c r="AU29" s="329"/>
      <c r="AV29" s="329"/>
      <c r="AW29" s="329"/>
      <c r="AX29" s="329"/>
    </row>
    <row r="30" spans="1:50" s="13" customFormat="1" ht="16.350000000000001" customHeight="1">
      <c r="A30" s="119" t="s">
        <v>0</v>
      </c>
      <c r="B30" s="119"/>
      <c r="C30" s="790"/>
      <c r="D30" s="791">
        <v>153</v>
      </c>
      <c r="E30" s="791">
        <v>175</v>
      </c>
      <c r="F30" s="791">
        <v>327</v>
      </c>
      <c r="G30" s="563"/>
      <c r="H30" s="1208"/>
      <c r="I30" s="1208"/>
      <c r="J30" s="1231"/>
      <c r="K30" s="904"/>
      <c r="L30" s="904"/>
      <c r="M30" s="904"/>
      <c r="N30" s="904"/>
      <c r="O30" s="904"/>
      <c r="P30" s="904"/>
      <c r="Q30" s="904"/>
      <c r="R30" s="904"/>
      <c r="S30" s="904"/>
      <c r="T30" s="904"/>
      <c r="U30" s="904"/>
      <c r="V30" s="340"/>
      <c r="W30" s="480"/>
      <c r="X30" s="480"/>
      <c r="Y30" s="480"/>
      <c r="Z30" s="480"/>
      <c r="AA30" s="340"/>
      <c r="AB30" s="329"/>
      <c r="AC30" s="329"/>
      <c r="AD30" s="433"/>
      <c r="AE30" s="438"/>
      <c r="AF30" s="438"/>
      <c r="AG30" s="469"/>
      <c r="AH30" s="469"/>
      <c r="AI30" s="469"/>
      <c r="AJ30" s="469"/>
      <c r="AK30" s="469"/>
      <c r="AL30" s="469"/>
      <c r="AM30" s="469"/>
      <c r="AN30" s="469"/>
      <c r="AO30" s="469"/>
      <c r="AP30" s="469"/>
      <c r="AQ30" s="469"/>
      <c r="AR30" s="469"/>
      <c r="AS30" s="329"/>
      <c r="AT30" s="329"/>
      <c r="AU30" s="329"/>
      <c r="AV30" s="329"/>
      <c r="AW30" s="329"/>
      <c r="AX30" s="329"/>
    </row>
    <row r="31" spans="1:50" s="13" customFormat="1" ht="16.350000000000001" customHeight="1">
      <c r="A31" s="377" t="s">
        <v>55</v>
      </c>
      <c r="B31" s="377"/>
      <c r="C31" s="792"/>
      <c r="D31" s="793">
        <v>317</v>
      </c>
      <c r="E31" s="793">
        <v>339</v>
      </c>
      <c r="F31" s="793">
        <v>656</v>
      </c>
      <c r="G31" s="840"/>
      <c r="H31" s="648"/>
      <c r="I31" s="648"/>
      <c r="J31" s="1232"/>
      <c r="K31" s="1233"/>
      <c r="L31" s="1233"/>
      <c r="M31" s="1233"/>
      <c r="N31" s="1233"/>
      <c r="O31" s="1233"/>
      <c r="P31" s="1233"/>
      <c r="Q31" s="1233"/>
      <c r="R31" s="1233"/>
      <c r="S31" s="1233"/>
      <c r="T31" s="1233"/>
      <c r="U31" s="1233"/>
      <c r="V31" s="340"/>
      <c r="W31" s="480"/>
      <c r="X31" s="480"/>
      <c r="Y31" s="480"/>
      <c r="Z31" s="480"/>
      <c r="AA31" s="340"/>
      <c r="AB31" s="329"/>
      <c r="AC31" s="329"/>
      <c r="AD31" s="441"/>
      <c r="AE31" s="438"/>
      <c r="AF31" s="438"/>
      <c r="AG31" s="458"/>
      <c r="AH31" s="458"/>
      <c r="AI31" s="458"/>
      <c r="AJ31" s="458"/>
      <c r="AK31" s="458"/>
      <c r="AL31" s="458"/>
      <c r="AM31" s="458"/>
      <c r="AN31" s="458"/>
      <c r="AO31" s="458"/>
      <c r="AP31" s="458"/>
      <c r="AQ31" s="458"/>
      <c r="AR31" s="458"/>
      <c r="AS31" s="329"/>
      <c r="AT31" s="329"/>
      <c r="AU31" s="329"/>
      <c r="AV31" s="329"/>
      <c r="AW31" s="329"/>
      <c r="AX31" s="329"/>
    </row>
    <row r="32" spans="1:50" s="13" customFormat="1" ht="16.350000000000001" customHeight="1">
      <c r="A32" s="179"/>
      <c r="B32" s="179"/>
      <c r="C32" s="178"/>
      <c r="D32" s="178"/>
      <c r="E32" s="178"/>
      <c r="F32" s="812"/>
      <c r="G32" s="179"/>
      <c r="H32" s="1234"/>
      <c r="I32" s="1234"/>
      <c r="J32" s="499"/>
      <c r="K32" s="499"/>
      <c r="L32" s="499"/>
      <c r="M32" s="329"/>
      <c r="N32" s="329"/>
      <c r="O32" s="329"/>
      <c r="P32" s="329"/>
      <c r="Q32" s="329"/>
      <c r="R32" s="329"/>
      <c r="S32" s="329"/>
      <c r="T32" s="329"/>
      <c r="U32" s="329"/>
      <c r="V32" s="340"/>
      <c r="W32" s="800"/>
      <c r="X32" s="800"/>
      <c r="Y32" s="800"/>
      <c r="Z32" s="800"/>
      <c r="AA32" s="340"/>
      <c r="AB32" s="329"/>
      <c r="AC32" s="329"/>
      <c r="AD32" s="1235"/>
      <c r="AE32" s="1236"/>
      <c r="AF32" s="1236"/>
      <c r="AG32" s="1235"/>
      <c r="AH32" s="1235"/>
      <c r="AI32" s="1235"/>
      <c r="AJ32" s="1235"/>
      <c r="AK32" s="1235"/>
      <c r="AL32" s="1235"/>
      <c r="AM32" s="1235"/>
      <c r="AN32" s="1235"/>
      <c r="AO32" s="1235"/>
      <c r="AP32" s="1235"/>
      <c r="AQ32" s="1235"/>
      <c r="AR32" s="1235"/>
      <c r="AS32" s="329"/>
      <c r="AT32" s="329"/>
      <c r="AU32" s="329"/>
      <c r="AV32" s="329"/>
      <c r="AW32" s="329"/>
      <c r="AX32" s="329"/>
    </row>
    <row r="33" spans="1:50" s="13" customFormat="1">
      <c r="A33" s="402"/>
      <c r="B33" s="402"/>
      <c r="C33" s="812"/>
      <c r="D33" s="812"/>
      <c r="E33" s="812"/>
      <c r="F33" s="812"/>
      <c r="G33" s="812"/>
      <c r="H33" s="329"/>
      <c r="I33" s="329"/>
      <c r="J33" s="329"/>
      <c r="K33" s="329"/>
      <c r="L33" s="329"/>
      <c r="M33" s="329"/>
      <c r="N33" s="329"/>
      <c r="O33" s="329"/>
      <c r="P33" s="329"/>
      <c r="Q33" s="329"/>
      <c r="R33" s="329"/>
      <c r="S33" s="329"/>
      <c r="T33" s="329"/>
      <c r="U33" s="329"/>
      <c r="V33" s="329"/>
      <c r="W33" s="329"/>
      <c r="X33" s="329"/>
      <c r="Y33" s="329"/>
      <c r="Z33" s="329"/>
      <c r="AA33" s="340"/>
      <c r="AB33" s="329"/>
      <c r="AC33" s="329"/>
      <c r="AD33" s="329"/>
      <c r="AE33" s="329"/>
      <c r="AF33" s="329"/>
      <c r="AG33" s="329"/>
      <c r="AH33" s="329"/>
      <c r="AI33" s="329"/>
      <c r="AJ33" s="329"/>
      <c r="AK33" s="329"/>
      <c r="AL33" s="329"/>
      <c r="AM33" s="329"/>
      <c r="AN33" s="329"/>
      <c r="AO33" s="329"/>
      <c r="AP33" s="329"/>
      <c r="AQ33" s="329"/>
      <c r="AR33" s="329"/>
      <c r="AS33" s="329"/>
      <c r="AT33" s="329"/>
      <c r="AU33" s="329"/>
      <c r="AV33" s="329"/>
      <c r="AW33" s="329"/>
      <c r="AX33" s="329"/>
    </row>
    <row r="34" spans="1:50">
      <c r="V34" s="329"/>
      <c r="W34" s="329"/>
      <c r="X34" s="329"/>
      <c r="Y34" s="329"/>
      <c r="Z34" s="329"/>
    </row>
    <row r="35" spans="1:50">
      <c r="V35" s="329"/>
      <c r="W35" s="329"/>
      <c r="X35" s="329"/>
      <c r="Y35" s="329"/>
      <c r="Z35" s="329"/>
    </row>
    <row r="36" spans="1:50" s="433" customFormat="1">
      <c r="AA36" s="438"/>
    </row>
    <row r="37" spans="1:50" s="433" customFormat="1" ht="14.4">
      <c r="A37" s="798"/>
      <c r="B37" s="798"/>
      <c r="C37" s="798"/>
      <c r="D37" s="798"/>
      <c r="E37" s="798"/>
      <c r="F37" s="798"/>
      <c r="G37" s="798"/>
      <c r="H37" s="798"/>
      <c r="I37" s="798"/>
      <c r="J37" s="798"/>
      <c r="K37" s="798"/>
      <c r="L37" s="798"/>
      <c r="M37" s="798"/>
      <c r="N37" s="798"/>
      <c r="O37" s="798"/>
      <c r="P37" s="798"/>
      <c r="Q37" s="798"/>
      <c r="R37" s="798"/>
      <c r="S37" s="798"/>
      <c r="T37" s="798"/>
      <c r="U37" s="798"/>
      <c r="AA37" s="438"/>
    </row>
    <row r="38" spans="1:50" s="433" customFormat="1" ht="14.4">
      <c r="A38" s="434"/>
      <c r="C38" s="798"/>
      <c r="D38" s="798"/>
      <c r="E38" s="798"/>
      <c r="F38" s="798"/>
      <c r="J38" s="798"/>
      <c r="K38" s="798"/>
      <c r="L38" s="798"/>
      <c r="M38" s="798"/>
      <c r="N38" s="798"/>
      <c r="O38" s="798"/>
      <c r="P38" s="798"/>
      <c r="Q38" s="798"/>
      <c r="R38" s="798"/>
      <c r="S38" s="798"/>
      <c r="T38" s="798"/>
      <c r="U38" s="798"/>
      <c r="AA38" s="438"/>
    </row>
    <row r="39" spans="1:50" s="433" customFormat="1" ht="14.4">
      <c r="A39" s="434"/>
      <c r="C39" s="798"/>
      <c r="D39" s="798"/>
      <c r="E39" s="798"/>
      <c r="F39" s="798"/>
      <c r="J39" s="798"/>
      <c r="K39" s="798"/>
      <c r="L39" s="798"/>
      <c r="M39" s="798"/>
      <c r="N39" s="798"/>
      <c r="O39" s="798"/>
      <c r="P39" s="798"/>
      <c r="Q39" s="798"/>
      <c r="R39" s="798"/>
      <c r="S39" s="798"/>
      <c r="T39" s="798"/>
      <c r="U39" s="798"/>
      <c r="AA39" s="438"/>
    </row>
    <row r="40" spans="1:50">
      <c r="V40" s="329"/>
      <c r="W40" s="329"/>
      <c r="X40" s="329"/>
      <c r="Y40" s="329"/>
      <c r="Z40" s="329"/>
    </row>
    <row r="41" spans="1:50">
      <c r="V41" s="329"/>
      <c r="W41" s="329"/>
      <c r="X41" s="329"/>
      <c r="Y41" s="329"/>
      <c r="Z41" s="329"/>
    </row>
    <row r="42" spans="1:50">
      <c r="V42" s="329"/>
      <c r="W42" s="329"/>
      <c r="X42" s="329"/>
      <c r="Y42" s="329"/>
      <c r="Z42" s="329"/>
    </row>
    <row r="43" spans="1:50">
      <c r="V43" s="329"/>
      <c r="W43" s="329"/>
      <c r="X43" s="329"/>
      <c r="Y43" s="329"/>
      <c r="Z43" s="329"/>
    </row>
    <row r="44" spans="1:50">
      <c r="V44" s="329"/>
      <c r="W44" s="329"/>
      <c r="X44" s="329"/>
      <c r="Y44" s="329"/>
      <c r="Z44" s="329"/>
    </row>
    <row r="45" spans="1:50">
      <c r="V45" s="329"/>
      <c r="W45" s="329"/>
      <c r="X45" s="329"/>
      <c r="Y45" s="329"/>
      <c r="Z45" s="329"/>
    </row>
    <row r="46" spans="1:50">
      <c r="V46" s="329"/>
      <c r="W46" s="329"/>
      <c r="X46" s="329"/>
      <c r="Y46" s="329"/>
      <c r="Z46" s="329"/>
    </row>
    <row r="47" spans="1:50">
      <c r="V47" s="329"/>
      <c r="W47" s="329"/>
      <c r="X47" s="329"/>
      <c r="Y47" s="329"/>
      <c r="Z47" s="329"/>
    </row>
    <row r="48" spans="1:50">
      <c r="V48" s="329"/>
      <c r="W48" s="329"/>
      <c r="X48" s="329"/>
      <c r="Y48" s="329"/>
      <c r="Z48" s="329"/>
    </row>
    <row r="49" spans="22:26">
      <c r="V49" s="329"/>
      <c r="W49" s="329"/>
      <c r="X49" s="329"/>
      <c r="Y49" s="329"/>
      <c r="Z49" s="329"/>
    </row>
    <row r="78" spans="1:32">
      <c r="A78" s="433"/>
      <c r="B78" s="433"/>
      <c r="C78" s="332"/>
      <c r="D78" s="332"/>
      <c r="E78" s="332"/>
      <c r="F78" s="332"/>
      <c r="G78" s="433"/>
      <c r="H78" s="433"/>
      <c r="I78" s="433"/>
      <c r="J78" s="332"/>
      <c r="K78" s="332"/>
      <c r="L78" s="332"/>
      <c r="M78" s="332"/>
      <c r="N78" s="332"/>
      <c r="O78" s="332"/>
      <c r="P78" s="332"/>
      <c r="Q78" s="332"/>
      <c r="R78" s="332"/>
      <c r="S78" s="332"/>
      <c r="T78" s="332"/>
      <c r="U78" s="332"/>
      <c r="V78" s="332"/>
      <c r="W78" s="439"/>
      <c r="X78" s="439"/>
      <c r="Y78" s="439"/>
      <c r="Z78" s="439"/>
      <c r="AA78" s="439"/>
      <c r="AB78" s="439"/>
      <c r="AC78" s="439"/>
      <c r="AD78" s="439"/>
      <c r="AE78" s="439"/>
      <c r="AF78" s="439"/>
    </row>
    <row r="79" spans="1:32">
      <c r="A79" s="433"/>
      <c r="B79" s="433"/>
      <c r="C79" s="332"/>
      <c r="D79" s="332"/>
      <c r="E79" s="332"/>
      <c r="F79" s="332"/>
      <c r="G79" s="433"/>
      <c r="H79" s="433"/>
      <c r="I79" s="433"/>
      <c r="J79" s="332"/>
      <c r="K79" s="332"/>
      <c r="L79" s="332"/>
      <c r="M79" s="332"/>
      <c r="N79" s="332"/>
      <c r="O79" s="332"/>
      <c r="P79" s="332"/>
      <c r="Q79" s="332"/>
      <c r="R79" s="332"/>
      <c r="S79" s="332"/>
      <c r="T79" s="332"/>
      <c r="U79" s="332"/>
      <c r="V79" s="332"/>
      <c r="W79" s="433"/>
      <c r="X79" s="433"/>
      <c r="Y79" s="433"/>
      <c r="Z79" s="433"/>
      <c r="AA79" s="433"/>
      <c r="AB79" s="433"/>
      <c r="AC79" s="433"/>
      <c r="AD79" s="433"/>
      <c r="AE79" s="433"/>
      <c r="AF79" s="433"/>
    </row>
    <row r="80" spans="1:32">
      <c r="A80" s="433"/>
      <c r="B80" s="433"/>
      <c r="C80" s="877"/>
      <c r="D80" s="877"/>
      <c r="E80" s="877"/>
      <c r="F80" s="877"/>
      <c r="G80" s="433"/>
      <c r="H80" s="433"/>
      <c r="I80" s="433"/>
      <c r="J80" s="332"/>
      <c r="K80" s="332"/>
      <c r="L80" s="332"/>
      <c r="M80" s="332"/>
      <c r="N80" s="332"/>
      <c r="O80" s="332"/>
      <c r="P80" s="332"/>
      <c r="Q80" s="332"/>
      <c r="R80" s="405"/>
      <c r="S80" s="405"/>
      <c r="T80" s="332"/>
      <c r="U80" s="332"/>
      <c r="V80" s="332"/>
      <c r="W80" s="433"/>
      <c r="X80" s="433"/>
      <c r="Y80" s="433"/>
      <c r="Z80" s="433"/>
      <c r="AA80" s="433"/>
      <c r="AB80" s="433"/>
      <c r="AC80" s="433"/>
      <c r="AD80" s="433"/>
      <c r="AE80" s="433"/>
      <c r="AF80" s="433"/>
    </row>
    <row r="81" spans="1:32">
      <c r="A81" s="433"/>
      <c r="B81" s="433"/>
      <c r="C81" s="877"/>
      <c r="D81" s="877"/>
      <c r="E81" s="877"/>
      <c r="F81" s="877"/>
      <c r="G81" s="433"/>
      <c r="H81" s="433"/>
      <c r="I81" s="433"/>
      <c r="J81" s="332"/>
      <c r="K81" s="332"/>
      <c r="L81" s="332"/>
      <c r="M81" s="332"/>
      <c r="N81" s="332"/>
      <c r="O81" s="332"/>
      <c r="P81" s="332"/>
      <c r="Q81" s="332"/>
      <c r="R81" s="332"/>
      <c r="S81" s="332"/>
      <c r="T81" s="332"/>
      <c r="U81" s="332"/>
      <c r="V81" s="332"/>
      <c r="W81" s="433"/>
      <c r="X81" s="327"/>
      <c r="Y81" s="327"/>
      <c r="Z81" s="327"/>
      <c r="AA81" s="356"/>
      <c r="AB81" s="356"/>
      <c r="AC81" s="356"/>
      <c r="AD81" s="356"/>
      <c r="AE81" s="356"/>
      <c r="AF81" s="356"/>
    </row>
    <row r="82" spans="1:32">
      <c r="A82" s="433"/>
      <c r="B82" s="433"/>
      <c r="C82" s="332"/>
      <c r="D82" s="332"/>
      <c r="E82" s="332"/>
      <c r="F82" s="332"/>
      <c r="G82" s="433"/>
      <c r="H82" s="433"/>
      <c r="I82" s="433"/>
      <c r="J82" s="332"/>
      <c r="K82" s="332"/>
      <c r="L82" s="332"/>
      <c r="M82" s="332"/>
      <c r="N82" s="332"/>
      <c r="O82" s="332"/>
      <c r="P82" s="332"/>
      <c r="Q82" s="332"/>
      <c r="R82" s="332"/>
      <c r="S82" s="332"/>
      <c r="T82" s="332"/>
      <c r="U82" s="332"/>
      <c r="V82" s="433"/>
      <c r="W82" s="433"/>
      <c r="X82" s="433"/>
      <c r="Y82" s="433"/>
      <c r="Z82" s="433"/>
      <c r="AA82" s="433"/>
      <c r="AB82" s="433"/>
      <c r="AC82" s="433"/>
      <c r="AD82" s="433"/>
      <c r="AE82" s="433"/>
      <c r="AF82" s="433"/>
    </row>
    <row r="83" spans="1:32">
      <c r="A83" s="433"/>
      <c r="B83" s="433"/>
      <c r="C83" s="332"/>
      <c r="D83" s="332"/>
      <c r="E83" s="332"/>
      <c r="F83" s="332"/>
      <c r="G83" s="433"/>
      <c r="H83" s="433"/>
      <c r="I83" s="433"/>
      <c r="J83" s="433"/>
      <c r="K83" s="433"/>
      <c r="L83" s="433"/>
      <c r="M83" s="433"/>
      <c r="N83" s="433"/>
      <c r="O83" s="433"/>
      <c r="P83" s="433"/>
      <c r="Q83" s="433"/>
      <c r="R83" s="433"/>
      <c r="S83" s="433"/>
      <c r="T83" s="433"/>
      <c r="U83" s="433"/>
      <c r="V83" s="433"/>
      <c r="W83" s="433"/>
      <c r="X83" s="433"/>
      <c r="Y83" s="433"/>
      <c r="Z83" s="433"/>
      <c r="AA83" s="433"/>
      <c r="AB83" s="433"/>
      <c r="AC83" s="433"/>
      <c r="AD83" s="433"/>
      <c r="AE83" s="433"/>
      <c r="AF83" s="433"/>
    </row>
    <row r="84" spans="1:32">
      <c r="A84" s="433"/>
      <c r="B84" s="433"/>
      <c r="C84" s="433"/>
      <c r="D84" s="433"/>
      <c r="E84" s="433"/>
      <c r="F84" s="433"/>
      <c r="G84" s="433"/>
      <c r="H84" s="433"/>
      <c r="I84" s="433"/>
      <c r="J84" s="433"/>
      <c r="K84" s="433"/>
      <c r="L84" s="433"/>
      <c r="M84" s="433"/>
      <c r="N84" s="433"/>
      <c r="O84" s="433"/>
      <c r="P84" s="433"/>
      <c r="Q84" s="433"/>
      <c r="R84" s="433"/>
      <c r="S84" s="433"/>
      <c r="T84" s="433"/>
      <c r="U84" s="433"/>
      <c r="V84" s="433"/>
      <c r="W84" s="433"/>
      <c r="X84" s="433"/>
      <c r="Y84" s="433"/>
      <c r="Z84" s="433"/>
      <c r="AA84" s="433"/>
      <c r="AB84" s="433"/>
      <c r="AC84" s="433"/>
      <c r="AD84" s="433"/>
      <c r="AE84" s="433"/>
      <c r="AF84" s="433"/>
    </row>
    <row r="85" spans="1:32">
      <c r="A85" s="438"/>
      <c r="B85" s="438"/>
      <c r="C85" s="458"/>
      <c r="D85" s="458"/>
      <c r="E85" s="458"/>
      <c r="F85" s="458"/>
      <c r="G85" s="438"/>
      <c r="H85" s="1126"/>
      <c r="I85" s="1126"/>
      <c r="J85" s="458"/>
      <c r="K85" s="458"/>
      <c r="L85" s="458"/>
      <c r="M85" s="458"/>
      <c r="N85" s="458"/>
      <c r="O85" s="458"/>
      <c r="P85" s="458"/>
      <c r="Q85" s="458"/>
      <c r="R85" s="458"/>
      <c r="S85" s="458"/>
      <c r="T85" s="458"/>
      <c r="U85" s="458"/>
      <c r="V85" s="458"/>
      <c r="W85" s="438"/>
      <c r="X85" s="441"/>
      <c r="Y85" s="441"/>
      <c r="Z85" s="441"/>
      <c r="AA85" s="441"/>
      <c r="AB85" s="441"/>
      <c r="AC85" s="441"/>
      <c r="AD85" s="441"/>
      <c r="AE85" s="441"/>
      <c r="AF85" s="441"/>
    </row>
    <row r="86" spans="1:32">
      <c r="A86" s="433"/>
      <c r="B86" s="438"/>
      <c r="C86" s="458"/>
      <c r="D86" s="458"/>
      <c r="E86" s="458"/>
      <c r="F86" s="458"/>
      <c r="G86" s="438"/>
      <c r="H86" s="1126"/>
      <c r="I86" s="1126"/>
      <c r="J86" s="458"/>
      <c r="K86" s="458"/>
      <c r="L86" s="458"/>
      <c r="M86" s="458"/>
      <c r="N86" s="458"/>
      <c r="O86" s="458"/>
      <c r="P86" s="458"/>
      <c r="Q86" s="458"/>
      <c r="R86" s="458"/>
      <c r="S86" s="458"/>
      <c r="T86" s="458"/>
      <c r="U86" s="458"/>
      <c r="V86" s="458"/>
      <c r="W86" s="438"/>
      <c r="X86" s="438"/>
      <c r="Y86" s="438"/>
      <c r="Z86" s="441"/>
      <c r="AA86" s="441"/>
      <c r="AB86" s="441"/>
      <c r="AC86" s="441"/>
      <c r="AD86" s="441"/>
      <c r="AE86" s="441"/>
      <c r="AF86" s="441"/>
    </row>
    <row r="87" spans="1:32">
      <c r="A87" s="433"/>
      <c r="B87" s="438"/>
      <c r="C87" s="458"/>
      <c r="D87" s="458"/>
      <c r="E87" s="458"/>
      <c r="F87" s="458"/>
      <c r="G87" s="438"/>
      <c r="H87" s="1126"/>
      <c r="I87" s="1126"/>
      <c r="J87" s="458"/>
      <c r="K87" s="458"/>
      <c r="L87" s="458"/>
      <c r="M87" s="458"/>
      <c r="N87" s="458"/>
      <c r="O87" s="458"/>
      <c r="P87" s="458"/>
      <c r="Q87" s="458"/>
      <c r="R87" s="458"/>
      <c r="S87" s="458"/>
      <c r="T87" s="458"/>
      <c r="U87" s="458"/>
      <c r="V87" s="458"/>
      <c r="W87" s="438"/>
      <c r="X87" s="438"/>
      <c r="Y87" s="438"/>
      <c r="Z87" s="441"/>
      <c r="AA87" s="441"/>
      <c r="AB87" s="441"/>
      <c r="AC87" s="441"/>
      <c r="AD87" s="441"/>
      <c r="AE87" s="441"/>
      <c r="AF87" s="441"/>
    </row>
    <row r="88" spans="1:32">
      <c r="A88" s="433"/>
      <c r="B88" s="438"/>
      <c r="C88" s="469"/>
      <c r="D88" s="469"/>
      <c r="E88" s="469"/>
      <c r="F88" s="469"/>
      <c r="G88" s="438"/>
      <c r="H88" s="1126"/>
      <c r="I88" s="1126"/>
      <c r="J88" s="469"/>
      <c r="K88" s="469"/>
      <c r="L88" s="469"/>
      <c r="M88" s="469"/>
      <c r="N88" s="469"/>
      <c r="O88" s="469"/>
      <c r="P88" s="469"/>
      <c r="Q88" s="469"/>
      <c r="R88" s="469"/>
      <c r="S88" s="469"/>
      <c r="T88" s="469"/>
      <c r="U88" s="469"/>
      <c r="V88" s="469"/>
      <c r="W88" s="438"/>
      <c r="X88" s="438"/>
      <c r="Y88" s="438"/>
      <c r="Z88" s="433"/>
      <c r="AA88" s="433"/>
      <c r="AB88" s="433"/>
      <c r="AC88" s="433"/>
      <c r="AD88" s="433"/>
      <c r="AE88" s="433"/>
      <c r="AF88" s="433"/>
    </row>
    <row r="89" spans="1:32">
      <c r="A89" s="433"/>
      <c r="B89" s="438"/>
      <c r="C89" s="458"/>
      <c r="D89" s="458"/>
      <c r="E89" s="458"/>
      <c r="F89" s="458"/>
      <c r="G89" s="438"/>
      <c r="H89" s="1126"/>
      <c r="I89" s="1126"/>
      <c r="J89" s="458"/>
      <c r="K89" s="458"/>
      <c r="L89" s="458"/>
      <c r="M89" s="458"/>
      <c r="N89" s="458"/>
      <c r="O89" s="458"/>
      <c r="P89" s="458"/>
      <c r="Q89" s="458"/>
      <c r="R89" s="458"/>
      <c r="S89" s="458"/>
      <c r="T89" s="458"/>
      <c r="U89" s="458"/>
      <c r="V89" s="458"/>
      <c r="W89" s="438"/>
      <c r="X89" s="438"/>
      <c r="Y89" s="438"/>
      <c r="Z89" s="441"/>
      <c r="AA89" s="441"/>
      <c r="AB89" s="441"/>
      <c r="AC89" s="441"/>
      <c r="AD89" s="441"/>
      <c r="AE89" s="441"/>
      <c r="AF89" s="441"/>
    </row>
    <row r="90" spans="1:32">
      <c r="A90" s="433"/>
      <c r="B90" s="438"/>
      <c r="C90" s="469"/>
      <c r="D90" s="469"/>
      <c r="E90" s="469"/>
      <c r="F90" s="469"/>
      <c r="G90" s="438"/>
      <c r="H90" s="438"/>
      <c r="I90" s="438"/>
      <c r="J90" s="469"/>
      <c r="K90" s="469"/>
      <c r="L90" s="469"/>
      <c r="M90" s="469"/>
      <c r="N90" s="469"/>
      <c r="O90" s="469"/>
      <c r="P90" s="469"/>
      <c r="Q90" s="469"/>
      <c r="R90" s="469"/>
      <c r="S90" s="469"/>
      <c r="T90" s="469"/>
      <c r="U90" s="469"/>
      <c r="V90" s="469"/>
      <c r="W90" s="438"/>
      <c r="X90" s="438"/>
      <c r="Y90" s="438"/>
      <c r="Z90" s="433"/>
      <c r="AA90" s="433"/>
      <c r="AB90" s="433"/>
      <c r="AC90" s="433"/>
      <c r="AD90" s="433"/>
      <c r="AE90" s="433"/>
      <c r="AF90" s="433"/>
    </row>
    <row r="91" spans="1:32">
      <c r="A91" s="433"/>
      <c r="B91" s="438"/>
      <c r="C91" s="469"/>
      <c r="D91" s="469"/>
      <c r="E91" s="469"/>
      <c r="F91" s="469"/>
      <c r="G91" s="438"/>
      <c r="H91" s="438"/>
      <c r="I91" s="438"/>
      <c r="J91" s="469"/>
      <c r="K91" s="469"/>
      <c r="L91" s="469"/>
      <c r="M91" s="469"/>
      <c r="N91" s="469"/>
      <c r="O91" s="469"/>
      <c r="P91" s="469"/>
      <c r="Q91" s="469"/>
      <c r="R91" s="469"/>
      <c r="S91" s="469"/>
      <c r="T91" s="469"/>
      <c r="U91" s="469"/>
      <c r="V91" s="469"/>
      <c r="W91" s="438"/>
      <c r="X91" s="438"/>
      <c r="Y91" s="438"/>
      <c r="Z91" s="433"/>
      <c r="AA91" s="433"/>
      <c r="AB91" s="433"/>
      <c r="AC91" s="433"/>
      <c r="AD91" s="433"/>
      <c r="AE91" s="433"/>
      <c r="AF91" s="433"/>
    </row>
    <row r="92" spans="1:32">
      <c r="A92" s="433"/>
      <c r="B92" s="438"/>
      <c r="C92" s="469"/>
      <c r="D92" s="469"/>
      <c r="E92" s="469"/>
      <c r="F92" s="469"/>
      <c r="G92" s="438"/>
      <c r="H92" s="438"/>
      <c r="I92" s="438"/>
      <c r="J92" s="469"/>
      <c r="K92" s="469"/>
      <c r="L92" s="469"/>
      <c r="M92" s="469"/>
      <c r="N92" s="469"/>
      <c r="O92" s="469"/>
      <c r="P92" s="469"/>
      <c r="Q92" s="469"/>
      <c r="R92" s="469"/>
      <c r="S92" s="469"/>
      <c r="T92" s="469"/>
      <c r="U92" s="469"/>
      <c r="V92" s="469"/>
      <c r="W92" s="438"/>
      <c r="X92" s="438"/>
      <c r="Y92" s="438"/>
      <c r="Z92" s="433"/>
      <c r="AA92" s="433"/>
      <c r="AB92" s="433"/>
      <c r="AC92" s="433"/>
      <c r="AD92" s="433"/>
      <c r="AE92" s="433"/>
      <c r="AF92" s="433"/>
    </row>
    <row r="93" spans="1:32">
      <c r="A93" s="433"/>
      <c r="B93" s="438"/>
      <c r="C93" s="469"/>
      <c r="D93" s="469"/>
      <c r="E93" s="469"/>
      <c r="F93" s="469"/>
      <c r="G93" s="438"/>
      <c r="H93" s="438"/>
      <c r="I93" s="438"/>
      <c r="J93" s="469"/>
      <c r="K93" s="469"/>
      <c r="L93" s="469"/>
      <c r="M93" s="469"/>
      <c r="N93" s="469"/>
      <c r="O93" s="469"/>
      <c r="P93" s="469"/>
      <c r="Q93" s="469"/>
      <c r="R93" s="469"/>
      <c r="S93" s="469"/>
      <c r="T93" s="469"/>
      <c r="U93" s="469"/>
      <c r="V93" s="469"/>
      <c r="W93" s="438"/>
      <c r="X93" s="438"/>
      <c r="Y93" s="438"/>
      <c r="Z93" s="433"/>
      <c r="AA93" s="433"/>
      <c r="AB93" s="433"/>
      <c r="AC93" s="433"/>
      <c r="AD93" s="433"/>
      <c r="AE93" s="433"/>
      <c r="AF93" s="433"/>
    </row>
    <row r="94" spans="1:32">
      <c r="A94" s="438"/>
      <c r="B94" s="438"/>
      <c r="C94" s="458"/>
      <c r="D94" s="458"/>
      <c r="E94" s="458"/>
      <c r="F94" s="458"/>
      <c r="G94" s="438"/>
      <c r="H94" s="1126"/>
      <c r="I94" s="1126"/>
      <c r="J94" s="458"/>
      <c r="K94" s="458"/>
      <c r="L94" s="458"/>
      <c r="M94" s="458"/>
      <c r="N94" s="458"/>
      <c r="O94" s="458"/>
      <c r="P94" s="458"/>
      <c r="Q94" s="458"/>
      <c r="R94" s="458"/>
      <c r="S94" s="458"/>
      <c r="T94" s="458"/>
      <c r="U94" s="458"/>
      <c r="V94" s="458"/>
      <c r="W94" s="438"/>
      <c r="X94" s="438"/>
      <c r="Y94" s="438"/>
      <c r="Z94" s="441"/>
      <c r="AA94" s="441"/>
      <c r="AB94" s="441"/>
      <c r="AC94" s="441"/>
      <c r="AD94" s="441"/>
      <c r="AE94" s="441"/>
      <c r="AF94" s="441"/>
    </row>
    <row r="95" spans="1:32">
      <c r="A95" s="433"/>
      <c r="B95" s="438"/>
      <c r="C95" s="458"/>
      <c r="D95" s="458"/>
      <c r="E95" s="458"/>
      <c r="F95" s="458"/>
      <c r="G95" s="438"/>
      <c r="H95" s="1126"/>
      <c r="I95" s="1126"/>
      <c r="J95" s="458"/>
      <c r="K95" s="458"/>
      <c r="L95" s="458"/>
      <c r="M95" s="458"/>
      <c r="N95" s="458"/>
      <c r="O95" s="458"/>
      <c r="P95" s="458"/>
      <c r="Q95" s="458"/>
      <c r="R95" s="458"/>
      <c r="S95" s="458"/>
      <c r="T95" s="458"/>
      <c r="U95" s="458"/>
      <c r="V95" s="458"/>
      <c r="W95" s="438"/>
      <c r="X95" s="438"/>
      <c r="Y95" s="438"/>
      <c r="Z95" s="441"/>
      <c r="AA95" s="441"/>
      <c r="AB95" s="441"/>
      <c r="AC95" s="441"/>
      <c r="AD95" s="441"/>
      <c r="AE95" s="441"/>
      <c r="AF95" s="441"/>
    </row>
    <row r="96" spans="1:32">
      <c r="A96" s="433"/>
      <c r="B96" s="438"/>
      <c r="C96" s="458"/>
      <c r="D96" s="458"/>
      <c r="E96" s="458"/>
      <c r="F96" s="458"/>
      <c r="G96" s="438"/>
      <c r="H96" s="1126"/>
      <c r="I96" s="1126"/>
      <c r="J96" s="458"/>
      <c r="K96" s="458"/>
      <c r="L96" s="458"/>
      <c r="M96" s="458"/>
      <c r="N96" s="458"/>
      <c r="O96" s="458"/>
      <c r="P96" s="458"/>
      <c r="Q96" s="458"/>
      <c r="R96" s="458"/>
      <c r="S96" s="458"/>
      <c r="T96" s="458"/>
      <c r="U96" s="458"/>
      <c r="V96" s="458"/>
      <c r="W96" s="438"/>
      <c r="X96" s="438"/>
      <c r="Y96" s="438"/>
      <c r="Z96" s="441"/>
      <c r="AA96" s="441"/>
      <c r="AB96" s="441"/>
      <c r="AC96" s="441"/>
      <c r="AD96" s="441"/>
      <c r="AE96" s="441"/>
      <c r="AF96" s="441"/>
    </row>
    <row r="97" spans="1:32">
      <c r="A97" s="433"/>
      <c r="B97" s="438"/>
      <c r="C97" s="469"/>
      <c r="D97" s="469"/>
      <c r="E97" s="469"/>
      <c r="F97" s="469"/>
      <c r="G97" s="438"/>
      <c r="H97" s="1126"/>
      <c r="I97" s="1126"/>
      <c r="J97" s="469"/>
      <c r="K97" s="469"/>
      <c r="L97" s="469"/>
      <c r="M97" s="469"/>
      <c r="N97" s="469"/>
      <c r="O97" s="469"/>
      <c r="P97" s="469"/>
      <c r="Q97" s="469"/>
      <c r="R97" s="469"/>
      <c r="S97" s="469"/>
      <c r="T97" s="469"/>
      <c r="U97" s="469"/>
      <c r="V97" s="469"/>
      <c r="W97" s="438"/>
      <c r="X97" s="438"/>
      <c r="Y97" s="438"/>
      <c r="Z97" s="433"/>
      <c r="AA97" s="433"/>
      <c r="AB97" s="433"/>
      <c r="AC97" s="433"/>
      <c r="AD97" s="433"/>
      <c r="AE97" s="433"/>
      <c r="AF97" s="433"/>
    </row>
    <row r="98" spans="1:32">
      <c r="A98" s="433"/>
      <c r="B98" s="438"/>
      <c r="C98" s="458"/>
      <c r="D98" s="458"/>
      <c r="E98" s="458"/>
      <c r="F98" s="458"/>
      <c r="G98" s="438"/>
      <c r="H98" s="1126"/>
      <c r="I98" s="1126"/>
      <c r="J98" s="458"/>
      <c r="K98" s="458"/>
      <c r="L98" s="458"/>
      <c r="M98" s="458"/>
      <c r="N98" s="458"/>
      <c r="O98" s="458"/>
      <c r="P98" s="458"/>
      <c r="Q98" s="458"/>
      <c r="R98" s="458"/>
      <c r="S98" s="458"/>
      <c r="T98" s="458"/>
      <c r="U98" s="458"/>
      <c r="V98" s="458"/>
      <c r="W98" s="438"/>
      <c r="X98" s="438"/>
      <c r="Y98" s="438"/>
      <c r="Z98" s="441"/>
      <c r="AA98" s="441"/>
      <c r="AB98" s="441"/>
      <c r="AC98" s="441"/>
      <c r="AD98" s="441"/>
      <c r="AE98" s="441"/>
      <c r="AF98" s="441"/>
    </row>
    <row r="99" spans="1:32">
      <c r="A99" s="433"/>
      <c r="B99" s="472"/>
      <c r="C99" s="470"/>
      <c r="D99" s="470"/>
      <c r="E99" s="470"/>
      <c r="F99" s="470"/>
      <c r="G99" s="472"/>
      <c r="H99" s="472"/>
      <c r="I99" s="472"/>
      <c r="J99" s="470"/>
      <c r="K99" s="470"/>
      <c r="L99" s="470"/>
      <c r="M99" s="470"/>
      <c r="N99" s="470"/>
      <c r="O99" s="470"/>
      <c r="P99" s="470"/>
      <c r="Q99" s="470"/>
      <c r="R99" s="470"/>
      <c r="S99" s="470"/>
      <c r="T99" s="470"/>
      <c r="U99" s="470"/>
      <c r="V99" s="470"/>
      <c r="W99" s="438"/>
      <c r="X99" s="472"/>
      <c r="Y99" s="472"/>
      <c r="Z99" s="470"/>
      <c r="AA99" s="433"/>
      <c r="AB99" s="433"/>
      <c r="AC99" s="433"/>
      <c r="AD99" s="433"/>
      <c r="AE99" s="433"/>
      <c r="AF99" s="433"/>
    </row>
    <row r="100" spans="1:32">
      <c r="A100" s="433"/>
      <c r="B100" s="438"/>
      <c r="C100" s="469"/>
      <c r="D100" s="469"/>
      <c r="E100" s="469"/>
      <c r="F100" s="469"/>
      <c r="G100" s="438"/>
      <c r="H100" s="438"/>
      <c r="I100" s="438"/>
      <c r="J100" s="469"/>
      <c r="K100" s="469"/>
      <c r="L100" s="469"/>
      <c r="M100" s="469"/>
      <c r="N100" s="469"/>
      <c r="O100" s="469"/>
      <c r="P100" s="469"/>
      <c r="Q100" s="469"/>
      <c r="R100" s="469"/>
      <c r="S100" s="469"/>
      <c r="T100" s="469"/>
      <c r="U100" s="469"/>
      <c r="V100" s="469"/>
      <c r="W100" s="438"/>
      <c r="X100" s="438"/>
      <c r="Y100" s="438"/>
      <c r="Z100" s="433"/>
      <c r="AA100" s="433"/>
      <c r="AB100" s="433"/>
      <c r="AC100" s="433"/>
      <c r="AD100" s="433"/>
      <c r="AE100" s="433"/>
      <c r="AF100" s="433"/>
    </row>
    <row r="101" spans="1:32">
      <c r="A101" s="433"/>
      <c r="B101" s="438"/>
      <c r="C101" s="469"/>
      <c r="D101" s="469"/>
      <c r="E101" s="469"/>
      <c r="F101" s="469"/>
      <c r="G101" s="438"/>
      <c r="H101" s="438"/>
      <c r="I101" s="438"/>
      <c r="J101" s="469"/>
      <c r="K101" s="469"/>
      <c r="L101" s="469"/>
      <c r="M101" s="469"/>
      <c r="N101" s="469"/>
      <c r="O101" s="469"/>
      <c r="P101" s="469"/>
      <c r="Q101" s="469"/>
      <c r="R101" s="469"/>
      <c r="S101" s="469"/>
      <c r="T101" s="469"/>
      <c r="U101" s="469"/>
      <c r="V101" s="469"/>
      <c r="W101" s="438"/>
      <c r="X101" s="438"/>
      <c r="Y101" s="438"/>
      <c r="Z101" s="433"/>
      <c r="AA101" s="433"/>
      <c r="AB101" s="433"/>
      <c r="AC101" s="433"/>
      <c r="AD101" s="433"/>
      <c r="AE101" s="433"/>
      <c r="AF101" s="433"/>
    </row>
    <row r="102" spans="1:32">
      <c r="A102" s="433"/>
      <c r="B102" s="438"/>
      <c r="C102" s="469"/>
      <c r="D102" s="469"/>
      <c r="E102" s="469"/>
      <c r="F102" s="469"/>
      <c r="G102" s="438"/>
      <c r="H102" s="438"/>
      <c r="I102" s="438"/>
      <c r="J102" s="469"/>
      <c r="K102" s="469"/>
      <c r="L102" s="469"/>
      <c r="M102" s="469"/>
      <c r="N102" s="469"/>
      <c r="O102" s="469"/>
      <c r="P102" s="469"/>
      <c r="Q102" s="469"/>
      <c r="R102" s="469"/>
      <c r="S102" s="469"/>
      <c r="T102" s="469"/>
      <c r="U102" s="469"/>
      <c r="V102" s="469"/>
      <c r="W102" s="438"/>
      <c r="X102" s="438"/>
      <c r="Y102" s="438"/>
      <c r="Z102" s="433"/>
      <c r="AA102" s="433"/>
      <c r="AB102" s="433"/>
      <c r="AC102" s="433"/>
      <c r="AD102" s="433"/>
      <c r="AE102" s="433"/>
      <c r="AF102" s="433"/>
    </row>
    <row r="103" spans="1:32">
      <c r="A103" s="438"/>
      <c r="B103" s="438"/>
      <c r="C103" s="458"/>
      <c r="D103" s="458"/>
      <c r="E103" s="458"/>
      <c r="F103" s="458"/>
      <c r="G103" s="438"/>
      <c r="H103" s="1126"/>
      <c r="I103" s="1126"/>
      <c r="J103" s="458"/>
      <c r="K103" s="458"/>
      <c r="L103" s="458"/>
      <c r="M103" s="458"/>
      <c r="N103" s="458"/>
      <c r="O103" s="458"/>
      <c r="P103" s="458"/>
      <c r="Q103" s="458"/>
      <c r="R103" s="458"/>
      <c r="S103" s="458"/>
      <c r="T103" s="458"/>
      <c r="U103" s="458"/>
      <c r="V103" s="458"/>
      <c r="W103" s="438"/>
      <c r="X103" s="438"/>
      <c r="Y103" s="438"/>
      <c r="Z103" s="441"/>
      <c r="AA103" s="441"/>
      <c r="AB103" s="441"/>
      <c r="AC103" s="441"/>
      <c r="AD103" s="441"/>
      <c r="AE103" s="441"/>
      <c r="AF103" s="441"/>
    </row>
    <row r="104" spans="1:32">
      <c r="A104" s="433"/>
      <c r="B104" s="438"/>
      <c r="C104" s="458"/>
      <c r="D104" s="458"/>
      <c r="E104" s="458"/>
      <c r="F104" s="458"/>
      <c r="G104" s="438"/>
      <c r="H104" s="1126"/>
      <c r="I104" s="1126"/>
      <c r="J104" s="458"/>
      <c r="K104" s="458"/>
      <c r="L104" s="458"/>
      <c r="M104" s="458"/>
      <c r="N104" s="458"/>
      <c r="O104" s="458"/>
      <c r="P104" s="458"/>
      <c r="Q104" s="458"/>
      <c r="R104" s="458"/>
      <c r="S104" s="458"/>
      <c r="T104" s="458"/>
      <c r="U104" s="458"/>
      <c r="V104" s="458"/>
      <c r="W104" s="438"/>
      <c r="X104" s="438"/>
      <c r="Y104" s="438"/>
      <c r="Z104" s="441"/>
      <c r="AA104" s="441"/>
      <c r="AB104" s="441"/>
      <c r="AC104" s="441"/>
      <c r="AD104" s="441"/>
      <c r="AE104" s="441"/>
      <c r="AF104" s="441"/>
    </row>
    <row r="105" spans="1:32">
      <c r="A105" s="433"/>
      <c r="B105" s="438"/>
      <c r="C105" s="458"/>
      <c r="D105" s="458"/>
      <c r="E105" s="458"/>
      <c r="F105" s="458"/>
      <c r="G105" s="438"/>
      <c r="H105" s="1126"/>
      <c r="I105" s="1126"/>
      <c r="J105" s="458"/>
      <c r="K105" s="458"/>
      <c r="L105" s="458"/>
      <c r="M105" s="458"/>
      <c r="N105" s="458"/>
      <c r="O105" s="458"/>
      <c r="P105" s="458"/>
      <c r="Q105" s="458"/>
      <c r="R105" s="458"/>
      <c r="S105" s="458"/>
      <c r="T105" s="458"/>
      <c r="U105" s="458"/>
      <c r="V105" s="458"/>
      <c r="W105" s="438"/>
      <c r="X105" s="438"/>
      <c r="Y105" s="438"/>
      <c r="Z105" s="441"/>
      <c r="AA105" s="441"/>
      <c r="AB105" s="441"/>
      <c r="AC105" s="441"/>
      <c r="AD105" s="441"/>
      <c r="AE105" s="441"/>
      <c r="AF105" s="441"/>
    </row>
    <row r="106" spans="1:32">
      <c r="A106" s="433"/>
      <c r="B106" s="438"/>
      <c r="C106" s="469"/>
      <c r="D106" s="469"/>
      <c r="E106" s="469"/>
      <c r="F106" s="469"/>
      <c r="G106" s="438"/>
      <c r="H106" s="1126"/>
      <c r="I106" s="1126"/>
      <c r="J106" s="469"/>
      <c r="K106" s="469"/>
      <c r="L106" s="469"/>
      <c r="M106" s="469"/>
      <c r="N106" s="469"/>
      <c r="O106" s="469"/>
      <c r="P106" s="469"/>
      <c r="Q106" s="469"/>
      <c r="R106" s="469"/>
      <c r="S106" s="469"/>
      <c r="T106" s="469"/>
      <c r="U106" s="469"/>
      <c r="V106" s="469"/>
      <c r="W106" s="438"/>
      <c r="X106" s="438"/>
      <c r="Y106" s="438"/>
      <c r="Z106" s="433"/>
      <c r="AA106" s="433"/>
      <c r="AB106" s="433"/>
      <c r="AC106" s="433"/>
      <c r="AD106" s="433"/>
      <c r="AE106" s="433"/>
      <c r="AF106" s="433"/>
    </row>
    <row r="107" spans="1:32">
      <c r="A107" s="433"/>
      <c r="B107" s="438"/>
      <c r="C107" s="458"/>
      <c r="D107" s="458"/>
      <c r="E107" s="458"/>
      <c r="F107" s="458"/>
      <c r="G107" s="438"/>
      <c r="H107" s="1126"/>
      <c r="I107" s="1126"/>
      <c r="J107" s="458"/>
      <c r="K107" s="458"/>
      <c r="L107" s="458"/>
      <c r="M107" s="458"/>
      <c r="N107" s="458"/>
      <c r="O107" s="458"/>
      <c r="P107" s="458"/>
      <c r="Q107" s="458"/>
      <c r="R107" s="458"/>
      <c r="S107" s="458"/>
      <c r="T107" s="458"/>
      <c r="U107" s="458"/>
      <c r="V107" s="458"/>
      <c r="W107" s="438"/>
      <c r="X107" s="438"/>
      <c r="Y107" s="438"/>
      <c r="Z107" s="441"/>
      <c r="AA107" s="441"/>
      <c r="AB107" s="441"/>
      <c r="AC107" s="441"/>
      <c r="AD107" s="441"/>
      <c r="AE107" s="441"/>
      <c r="AF107" s="441"/>
    </row>
    <row r="108" spans="1:32">
      <c r="A108" s="433"/>
      <c r="B108" s="438"/>
      <c r="C108" s="433"/>
      <c r="D108" s="433"/>
      <c r="E108" s="433"/>
      <c r="F108" s="433"/>
      <c r="G108" s="438"/>
      <c r="H108" s="438"/>
      <c r="I108" s="438"/>
      <c r="J108" s="433"/>
      <c r="K108" s="433"/>
      <c r="L108" s="433"/>
      <c r="M108" s="433"/>
      <c r="N108" s="433"/>
      <c r="O108" s="433"/>
      <c r="P108" s="433"/>
      <c r="Q108" s="433"/>
      <c r="R108" s="433"/>
      <c r="S108" s="433"/>
      <c r="T108" s="433"/>
      <c r="U108" s="433"/>
      <c r="V108" s="438"/>
      <c r="W108" s="438"/>
      <c r="X108" s="438"/>
      <c r="Y108" s="438"/>
      <c r="Z108" s="438"/>
      <c r="AA108" s="438"/>
      <c r="AB108" s="433"/>
      <c r="AC108" s="433"/>
      <c r="AD108" s="433"/>
      <c r="AE108" s="438"/>
      <c r="AF108" s="438"/>
    </row>
    <row r="109" spans="1:32">
      <c r="A109" s="433"/>
      <c r="B109" s="433"/>
      <c r="C109" s="433"/>
      <c r="D109" s="433"/>
      <c r="E109" s="433"/>
      <c r="F109" s="433"/>
      <c r="G109" s="433"/>
      <c r="H109" s="433"/>
      <c r="I109" s="433"/>
      <c r="J109" s="433"/>
      <c r="K109" s="433"/>
      <c r="L109" s="433"/>
      <c r="M109" s="433"/>
      <c r="N109" s="433"/>
      <c r="O109" s="433"/>
      <c r="P109" s="433"/>
      <c r="Q109" s="433"/>
      <c r="R109" s="433"/>
      <c r="S109" s="433"/>
      <c r="T109" s="433"/>
      <c r="U109" s="433"/>
      <c r="V109" s="438"/>
      <c r="W109" s="438"/>
      <c r="X109" s="438"/>
      <c r="Y109" s="438"/>
      <c r="Z109" s="438"/>
      <c r="AA109" s="438"/>
      <c r="AB109" s="433"/>
      <c r="AC109" s="433"/>
      <c r="AD109" s="433"/>
      <c r="AE109" s="438"/>
      <c r="AF109" s="43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CL295"/>
  <sheetViews>
    <sheetView showGridLines="0" view="pageBreakPreview" zoomScale="85" zoomScaleNormal="70" zoomScaleSheetLayoutView="85" workbookViewId="0">
      <pane xSplit="1" ySplit="9" topLeftCell="B10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28.33203125" style="433" customWidth="1"/>
    <col min="2" max="2" width="14.109375" style="433" customWidth="1"/>
    <col min="3" max="6" width="10.88671875" style="433" customWidth="1"/>
    <col min="7" max="7" width="12" style="433" customWidth="1"/>
    <col min="8" max="9" width="14" style="433" customWidth="1"/>
    <col min="10" max="17" width="10.88671875" style="433" customWidth="1"/>
    <col min="18" max="19" width="10.88671875" style="433" hidden="1" customWidth="1"/>
    <col min="20" max="21" width="10.88671875" style="433" customWidth="1"/>
    <col min="22" max="22" width="9.109375" style="438" customWidth="1"/>
    <col min="23" max="24" width="15.33203125" style="438" customWidth="1"/>
    <col min="25" max="25" width="11.5546875" style="438" customWidth="1"/>
    <col min="26" max="37" width="15.33203125" style="438" customWidth="1"/>
    <col min="38" max="39" width="15.33203125" style="433" customWidth="1"/>
    <col min="40" max="40" width="73.6640625" style="433" customWidth="1"/>
    <col min="41" max="56" width="15.33203125" style="433" customWidth="1"/>
    <col min="57" max="57" width="26.44140625" style="433" customWidth="1"/>
    <col min="58" max="58" width="15.33203125" style="433" customWidth="1"/>
    <col min="59" max="59" width="9.109375" style="433" customWidth="1"/>
    <col min="60" max="60" width="20.109375" style="433" customWidth="1"/>
    <col min="61" max="61" width="9.109375" style="433" customWidth="1"/>
    <col min="62" max="62" width="12.88671875" style="433" bestFit="1" customWidth="1"/>
    <col min="63" max="64" width="9.109375" style="433" customWidth="1"/>
    <col min="65" max="65" width="10.109375" style="433" customWidth="1"/>
    <col min="66" max="74" width="9.109375" style="433" customWidth="1"/>
    <col min="75" max="75" width="19.88671875" style="433" customWidth="1"/>
    <col min="76" max="85" width="9.109375" style="433" customWidth="1"/>
    <col min="86" max="16384" width="9.109375" style="433"/>
  </cols>
  <sheetData>
    <row r="1" spans="1:88" s="8" customFormat="1" ht="50.1" customHeight="1">
      <c r="A1" s="27"/>
      <c r="B1" s="27"/>
      <c r="G1" s="27"/>
      <c r="H1" s="1124"/>
      <c r="I1" s="1124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8"/>
      <c r="W1" s="438"/>
      <c r="X1" s="438"/>
      <c r="Y1" s="438"/>
      <c r="Z1" s="438"/>
      <c r="AA1" s="438"/>
      <c r="AB1" s="438"/>
      <c r="AC1" s="438"/>
      <c r="AD1" s="438"/>
      <c r="AE1" s="438"/>
      <c r="AF1" s="438"/>
      <c r="AG1" s="438"/>
      <c r="AH1" s="438"/>
      <c r="AI1" s="438"/>
      <c r="AJ1" s="438"/>
      <c r="AK1" s="438"/>
      <c r="AL1" s="433"/>
      <c r="AM1" s="433"/>
      <c r="AN1" s="433"/>
      <c r="AO1" s="433"/>
      <c r="AP1" s="433"/>
      <c r="AQ1" s="433"/>
      <c r="AR1" s="433"/>
      <c r="AS1" s="433"/>
      <c r="AT1" s="433"/>
      <c r="AU1" s="433"/>
      <c r="AV1" s="433"/>
      <c r="AW1" s="433"/>
      <c r="AX1" s="433"/>
      <c r="AY1" s="433"/>
      <c r="AZ1" s="433"/>
      <c r="BA1" s="433"/>
      <c r="BB1" s="433"/>
      <c r="BC1" s="433"/>
      <c r="BD1" s="433"/>
      <c r="BE1" s="433"/>
      <c r="BF1" s="433"/>
      <c r="BG1" s="433"/>
      <c r="BH1" s="439"/>
      <c r="BI1" s="433"/>
      <c r="BJ1" s="433"/>
      <c r="BK1" s="433"/>
      <c r="BL1" s="433"/>
      <c r="BM1" s="433"/>
      <c r="BN1" s="433"/>
      <c r="BO1" s="433"/>
      <c r="BP1" s="433"/>
      <c r="BQ1" s="433"/>
      <c r="BR1" s="433"/>
      <c r="BS1" s="433"/>
      <c r="BT1" s="433"/>
      <c r="BU1" s="433"/>
      <c r="BV1" s="433"/>
      <c r="BW1" s="433"/>
      <c r="BX1" s="433"/>
      <c r="BY1" s="433"/>
      <c r="BZ1" s="433"/>
      <c r="CA1" s="433"/>
      <c r="CB1" s="433"/>
      <c r="CC1" s="433"/>
      <c r="CD1" s="433"/>
      <c r="CE1" s="433"/>
      <c r="CF1" s="433"/>
      <c r="CG1" s="433"/>
      <c r="CH1" s="433"/>
      <c r="CI1" s="433"/>
      <c r="CJ1" s="433"/>
    </row>
    <row r="2" spans="1:88" s="31" customFormat="1" ht="42.75" customHeight="1">
      <c r="A2" s="240" t="s">
        <v>245</v>
      </c>
      <c r="B2" s="240"/>
      <c r="C2" s="184"/>
      <c r="D2" s="184"/>
      <c r="E2" s="184"/>
      <c r="F2" s="184"/>
      <c r="G2" s="240"/>
      <c r="H2" s="862"/>
      <c r="I2" s="862"/>
      <c r="J2" s="1125"/>
      <c r="K2" s="1125"/>
      <c r="L2" s="1125"/>
      <c r="M2" s="1125"/>
      <c r="N2" s="1125"/>
      <c r="O2" s="1184"/>
      <c r="P2" s="960"/>
      <c r="Q2" s="1125"/>
      <c r="R2" s="1125"/>
      <c r="S2" s="1125"/>
      <c r="T2" s="1125"/>
      <c r="U2" s="1125"/>
      <c r="V2" s="651"/>
      <c r="W2" s="651"/>
      <c r="X2" s="651"/>
      <c r="Y2" s="651"/>
      <c r="Z2" s="651"/>
      <c r="AA2" s="651"/>
      <c r="AB2" s="651"/>
      <c r="AC2" s="651"/>
      <c r="AD2" s="651"/>
      <c r="AE2" s="651"/>
      <c r="AF2" s="651"/>
      <c r="AG2" s="651"/>
      <c r="AH2" s="651"/>
      <c r="AI2" s="651"/>
      <c r="AJ2" s="651"/>
      <c r="AK2" s="651"/>
      <c r="AL2" s="439"/>
      <c r="AM2" s="439"/>
      <c r="AN2" s="652"/>
      <c r="AO2" s="653"/>
      <c r="AP2" s="653"/>
      <c r="AQ2" s="653"/>
      <c r="AR2" s="653"/>
      <c r="AS2" s="653"/>
      <c r="AT2" s="653"/>
      <c r="AU2" s="653"/>
      <c r="AV2" s="653"/>
      <c r="AW2" s="653"/>
      <c r="AX2" s="653"/>
      <c r="AY2" s="653"/>
      <c r="AZ2" s="439"/>
      <c r="BA2" s="439"/>
      <c r="BB2" s="439"/>
      <c r="BC2" s="439"/>
      <c r="BD2" s="439"/>
      <c r="BE2" s="439"/>
      <c r="BF2" s="439"/>
      <c r="BG2" s="439"/>
      <c r="BH2" s="433"/>
      <c r="BI2" s="332"/>
      <c r="BJ2" s="332"/>
      <c r="BK2" s="332"/>
      <c r="BL2" s="332"/>
      <c r="BM2" s="439"/>
      <c r="BN2" s="439"/>
      <c r="BO2" s="440"/>
      <c r="BP2" s="440"/>
      <c r="BQ2" s="440"/>
      <c r="BR2" s="440"/>
      <c r="BS2" s="332"/>
      <c r="BT2" s="332"/>
      <c r="BU2" s="332"/>
      <c r="BV2" s="332"/>
      <c r="BW2" s="439"/>
      <c r="BX2" s="439"/>
      <c r="BY2" s="440"/>
      <c r="BZ2" s="440"/>
      <c r="CA2" s="440"/>
      <c r="CB2" s="440"/>
      <c r="CC2" s="440"/>
      <c r="CD2" s="440"/>
      <c r="CE2" s="440"/>
      <c r="CF2" s="440"/>
      <c r="CG2" s="440"/>
      <c r="CH2" s="439"/>
      <c r="CI2" s="439"/>
      <c r="CJ2" s="439"/>
    </row>
    <row r="3" spans="1:88" s="31" customFormat="1" ht="39" customHeight="1">
      <c r="A3" s="240" t="s">
        <v>244</v>
      </c>
      <c r="B3" s="240"/>
      <c r="C3" s="184"/>
      <c r="D3" s="184"/>
      <c r="E3" s="184"/>
      <c r="F3" s="184"/>
      <c r="G3" s="862"/>
      <c r="H3" s="862"/>
      <c r="I3" s="862"/>
      <c r="J3" s="1125"/>
      <c r="K3" s="1125"/>
      <c r="L3" s="1125"/>
      <c r="M3" s="1125"/>
      <c r="N3" s="1125"/>
      <c r="O3" s="1184"/>
      <c r="P3" s="960"/>
      <c r="Q3" s="1125"/>
      <c r="R3" s="1125"/>
      <c r="S3" s="1125"/>
      <c r="T3" s="1125"/>
      <c r="U3" s="1125"/>
      <c r="V3" s="651"/>
      <c r="W3" s="651"/>
      <c r="X3" s="651"/>
      <c r="Y3" s="651"/>
      <c r="Z3" s="651"/>
      <c r="AA3" s="651"/>
      <c r="AB3" s="651"/>
      <c r="AC3" s="651"/>
      <c r="AD3" s="651"/>
      <c r="AE3" s="651"/>
      <c r="AF3" s="651"/>
      <c r="AG3" s="651"/>
      <c r="AH3" s="651"/>
      <c r="AI3" s="651"/>
      <c r="AJ3" s="651"/>
      <c r="AK3" s="651"/>
      <c r="AL3" s="439"/>
      <c r="AM3" s="439"/>
      <c r="AN3" s="439"/>
      <c r="AO3" s="439"/>
      <c r="AP3" s="439"/>
      <c r="AQ3" s="439"/>
      <c r="AR3" s="439"/>
      <c r="AS3" s="439"/>
      <c r="AT3" s="439"/>
      <c r="AU3" s="439"/>
      <c r="AV3" s="439"/>
      <c r="AW3" s="439"/>
      <c r="AX3" s="439"/>
      <c r="AY3" s="439"/>
      <c r="AZ3" s="439"/>
      <c r="BA3" s="439"/>
      <c r="BB3" s="439"/>
      <c r="BC3" s="439"/>
      <c r="BD3" s="439"/>
      <c r="BE3" s="439"/>
      <c r="BF3" s="439"/>
      <c r="BG3" s="439"/>
      <c r="BH3" s="439"/>
      <c r="BI3" s="332"/>
      <c r="BJ3" s="332"/>
      <c r="BK3" s="332"/>
      <c r="BL3" s="332"/>
      <c r="BM3" s="439"/>
      <c r="BN3" s="439"/>
      <c r="BO3" s="440"/>
      <c r="BP3" s="440"/>
      <c r="BQ3" s="440"/>
      <c r="BR3" s="440"/>
      <c r="BS3" s="332"/>
      <c r="BT3" s="332"/>
      <c r="BU3" s="332"/>
      <c r="BV3" s="332"/>
      <c r="BW3" s="439"/>
      <c r="BX3" s="439"/>
      <c r="BY3" s="440"/>
      <c r="BZ3" s="440"/>
      <c r="CA3" s="440"/>
      <c r="CB3" s="440"/>
      <c r="CC3" s="440"/>
      <c r="CD3" s="440"/>
      <c r="CE3" s="440"/>
      <c r="CF3" s="440"/>
      <c r="CG3" s="440"/>
      <c r="CH3" s="439"/>
      <c r="CI3" s="439"/>
      <c r="CJ3" s="439"/>
    </row>
    <row r="4" spans="1:88" s="30" customFormat="1" ht="1.35" customHeight="1">
      <c r="A4" s="185"/>
      <c r="B4" s="185"/>
      <c r="C4" s="186"/>
      <c r="D4" s="186"/>
      <c r="E4" s="186"/>
      <c r="F4" s="186"/>
      <c r="G4" s="863"/>
      <c r="H4" s="863"/>
      <c r="I4" s="863"/>
      <c r="J4" s="433"/>
      <c r="K4" s="433"/>
      <c r="L4" s="433"/>
      <c r="M4" s="433"/>
      <c r="N4" s="433"/>
      <c r="O4" s="433"/>
      <c r="P4" s="966"/>
      <c r="Q4" s="433"/>
      <c r="R4" s="433"/>
      <c r="S4" s="433"/>
      <c r="T4" s="433"/>
      <c r="U4" s="433"/>
      <c r="V4" s="438"/>
      <c r="W4" s="438"/>
      <c r="X4" s="438"/>
      <c r="Y4" s="438"/>
      <c r="Z4" s="438"/>
      <c r="AA4" s="438"/>
      <c r="AB4" s="438"/>
      <c r="AC4" s="438"/>
      <c r="AD4" s="438"/>
      <c r="AE4" s="438"/>
      <c r="AF4" s="438"/>
      <c r="AG4" s="438"/>
      <c r="AH4" s="438"/>
      <c r="AI4" s="438"/>
      <c r="AJ4" s="438"/>
      <c r="AK4" s="438"/>
      <c r="AL4" s="433"/>
      <c r="AM4" s="433"/>
      <c r="AN4" s="433"/>
      <c r="AO4" s="433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332"/>
      <c r="BJ4" s="332"/>
      <c r="BK4" s="332"/>
      <c r="BL4" s="332"/>
      <c r="BM4" s="433"/>
      <c r="BN4" s="433"/>
      <c r="BO4" s="441"/>
      <c r="BP4" s="441"/>
      <c r="BQ4" s="441"/>
      <c r="BR4" s="441"/>
      <c r="BS4" s="332"/>
      <c r="BT4" s="332"/>
      <c r="BU4" s="332"/>
      <c r="BV4" s="332"/>
      <c r="BW4" s="433"/>
      <c r="BX4" s="433"/>
      <c r="BY4" s="441"/>
      <c r="BZ4" s="441"/>
      <c r="CA4" s="441"/>
      <c r="CB4" s="441"/>
      <c r="CC4" s="441"/>
      <c r="CD4" s="441"/>
      <c r="CE4" s="441"/>
      <c r="CF4" s="441"/>
      <c r="CG4" s="441"/>
      <c r="CH4" s="433"/>
      <c r="CI4" s="433"/>
      <c r="CJ4" s="433"/>
    </row>
    <row r="5" spans="1:88" s="8" customFormat="1" ht="15" customHeight="1">
      <c r="A5" s="28"/>
      <c r="B5" s="28"/>
      <c r="C5" s="28"/>
      <c r="D5" s="28"/>
      <c r="E5" s="28"/>
      <c r="F5" s="28"/>
      <c r="G5" s="439"/>
      <c r="H5" s="439"/>
      <c r="I5" s="439"/>
      <c r="J5" s="439"/>
      <c r="K5" s="439"/>
      <c r="L5" s="439"/>
      <c r="M5" s="439"/>
      <c r="N5" s="439"/>
      <c r="O5" s="439"/>
      <c r="P5" s="439"/>
      <c r="Q5" s="433"/>
      <c r="R5" s="433"/>
      <c r="S5" s="433"/>
      <c r="T5" s="433"/>
      <c r="U5" s="433"/>
      <c r="V5" s="438"/>
      <c r="W5" s="438"/>
      <c r="X5" s="438"/>
      <c r="Y5" s="438"/>
      <c r="Z5" s="438"/>
      <c r="AA5" s="438"/>
      <c r="AB5" s="438"/>
      <c r="AC5" s="438"/>
      <c r="AD5" s="438"/>
      <c r="AE5" s="438"/>
      <c r="AF5" s="438"/>
      <c r="AG5" s="438"/>
      <c r="AH5" s="438"/>
      <c r="AI5" s="438"/>
      <c r="AJ5" s="438"/>
      <c r="AK5" s="438"/>
      <c r="AL5" s="433"/>
      <c r="AM5" s="433"/>
      <c r="AN5" s="433"/>
      <c r="AO5" s="433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332"/>
      <c r="BJ5" s="332"/>
      <c r="BK5" s="332"/>
      <c r="BL5" s="332"/>
      <c r="BM5" s="433"/>
      <c r="BN5" s="433"/>
      <c r="BO5" s="441"/>
      <c r="BP5" s="441"/>
      <c r="BQ5" s="441"/>
      <c r="BR5" s="441"/>
      <c r="BS5" s="332"/>
      <c r="BT5" s="332"/>
      <c r="BU5" s="332"/>
      <c r="BV5" s="332"/>
      <c r="BW5" s="433"/>
      <c r="BX5" s="433"/>
      <c r="BY5" s="441"/>
      <c r="BZ5" s="441"/>
      <c r="CA5" s="441"/>
      <c r="CB5" s="441"/>
      <c r="CC5" s="441"/>
      <c r="CD5" s="441"/>
      <c r="CE5" s="441"/>
      <c r="CF5" s="441"/>
      <c r="CG5" s="441"/>
      <c r="CH5" s="433"/>
      <c r="CI5" s="433"/>
      <c r="CJ5" s="433"/>
    </row>
    <row r="6" spans="1:88" s="29" customFormat="1" ht="15" customHeight="1">
      <c r="A6" s="53"/>
      <c r="B6" s="53"/>
      <c r="C6" s="54"/>
      <c r="D6" s="54"/>
      <c r="E6" s="54"/>
      <c r="F6" s="54"/>
      <c r="G6" s="866"/>
      <c r="H6" s="866"/>
      <c r="I6" s="866"/>
      <c r="J6" s="439"/>
      <c r="K6" s="439"/>
      <c r="L6" s="439"/>
      <c r="M6" s="439"/>
      <c r="N6" s="439"/>
      <c r="O6" s="439"/>
      <c r="P6" s="433"/>
      <c r="Q6" s="433"/>
      <c r="R6" s="433"/>
      <c r="S6" s="433"/>
      <c r="T6" s="433"/>
      <c r="U6" s="433"/>
      <c r="V6" s="438"/>
      <c r="W6" s="438"/>
      <c r="X6" s="438"/>
      <c r="Y6" s="438"/>
      <c r="Z6" s="438"/>
      <c r="AA6" s="438"/>
      <c r="AB6" s="438"/>
      <c r="AC6" s="438"/>
      <c r="AD6" s="438"/>
      <c r="AE6" s="438"/>
      <c r="AF6" s="438"/>
      <c r="AG6" s="438"/>
      <c r="AH6" s="438"/>
      <c r="AI6" s="438"/>
      <c r="AJ6" s="438"/>
      <c r="AK6" s="438"/>
      <c r="AL6" s="433"/>
      <c r="AM6" s="433"/>
      <c r="AN6" s="433"/>
      <c r="AO6" s="433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9"/>
      <c r="BH6" s="433"/>
      <c r="BI6" s="433"/>
      <c r="BJ6" s="433"/>
      <c r="BK6" s="433"/>
      <c r="BL6" s="433"/>
      <c r="BM6" s="439"/>
      <c r="BN6" s="439"/>
      <c r="BO6" s="439"/>
      <c r="BP6" s="439"/>
      <c r="BQ6" s="433"/>
      <c r="BR6" s="433"/>
      <c r="BS6" s="433"/>
      <c r="BT6" s="433"/>
      <c r="BU6" s="433"/>
      <c r="BV6" s="433"/>
      <c r="BW6" s="439"/>
      <c r="BX6" s="439"/>
      <c r="BY6" s="439"/>
      <c r="BZ6" s="439"/>
      <c r="CA6" s="433"/>
      <c r="CB6" s="433"/>
      <c r="CC6" s="433"/>
      <c r="CD6" s="433"/>
      <c r="CE6" s="433"/>
      <c r="CF6" s="433"/>
      <c r="CG6" s="433"/>
      <c r="CH6" s="433"/>
      <c r="CI6" s="433"/>
      <c r="CJ6" s="433"/>
    </row>
    <row r="7" spans="1:88" s="30" customFormat="1" ht="16.350000000000001" customHeight="1">
      <c r="A7" s="115" t="s">
        <v>15</v>
      </c>
      <c r="B7" s="115"/>
      <c r="C7" s="297" t="s">
        <v>377</v>
      </c>
      <c r="D7" s="299" t="s">
        <v>378</v>
      </c>
      <c r="E7" s="299" t="s">
        <v>379</v>
      </c>
      <c r="F7" s="299" t="s">
        <v>380</v>
      </c>
      <c r="G7" s="654"/>
      <c r="H7" s="931"/>
      <c r="I7" s="931"/>
      <c r="J7" s="442"/>
      <c r="K7" s="442"/>
      <c r="L7" s="442"/>
      <c r="M7" s="442"/>
      <c r="N7" s="442"/>
      <c r="O7" s="442"/>
      <c r="P7" s="442"/>
      <c r="Q7" s="442"/>
      <c r="R7" s="442"/>
      <c r="S7" s="442"/>
      <c r="T7" s="442"/>
      <c r="U7" s="442"/>
      <c r="V7" s="438"/>
      <c r="W7" s="905"/>
      <c r="X7" s="536"/>
      <c r="Y7" s="536"/>
      <c r="Z7" s="905"/>
      <c r="AA7" s="536"/>
      <c r="AB7" s="536"/>
      <c r="AC7" s="438"/>
      <c r="AD7" s="442"/>
      <c r="AE7" s="442"/>
      <c r="AF7" s="442"/>
      <c r="AG7" s="442"/>
      <c r="AH7" s="442"/>
      <c r="AI7" s="442"/>
      <c r="AJ7" s="442"/>
      <c r="AK7" s="536"/>
      <c r="AL7" s="433"/>
      <c r="AM7" s="433"/>
      <c r="AN7" s="654"/>
      <c r="AO7" s="442"/>
      <c r="AP7" s="442"/>
      <c r="AQ7" s="442"/>
      <c r="AR7" s="442"/>
      <c r="AS7" s="442"/>
      <c r="AT7" s="442"/>
      <c r="AU7" s="442"/>
      <c r="AV7" s="442"/>
      <c r="AW7" s="442"/>
      <c r="AX7" s="442"/>
      <c r="AY7" s="442"/>
      <c r="AZ7" s="433"/>
      <c r="BA7" s="433"/>
      <c r="BB7" s="442"/>
      <c r="BC7" s="442"/>
      <c r="BD7" s="442"/>
      <c r="BE7" s="442"/>
      <c r="BF7" s="433"/>
      <c r="BG7" s="433"/>
      <c r="BH7" s="471"/>
      <c r="BI7" s="433"/>
      <c r="BJ7" s="433"/>
      <c r="BK7" s="433"/>
      <c r="BL7" s="433"/>
      <c r="BM7" s="433"/>
      <c r="BN7" s="433"/>
      <c r="BO7" s="433"/>
      <c r="BP7" s="433"/>
      <c r="BQ7" s="433"/>
      <c r="BR7" s="433"/>
      <c r="BS7" s="433"/>
      <c r="BT7" s="433"/>
      <c r="BU7" s="433"/>
      <c r="BV7" s="433"/>
      <c r="BW7" s="433"/>
      <c r="BX7" s="433"/>
      <c r="BY7" s="433"/>
      <c r="BZ7" s="433"/>
      <c r="CA7" s="433"/>
      <c r="CB7" s="433"/>
      <c r="CC7" s="433"/>
      <c r="CD7" s="433"/>
      <c r="CE7" s="433"/>
      <c r="CF7" s="433"/>
      <c r="CG7" s="433"/>
      <c r="CH7" s="433"/>
      <c r="CI7" s="433"/>
      <c r="CJ7" s="433"/>
    </row>
    <row r="8" spans="1:88" s="30" customFormat="1" ht="16.350000000000001" customHeight="1">
      <c r="C8" s="88"/>
      <c r="D8" s="9"/>
      <c r="E8" s="9"/>
      <c r="F8" s="9"/>
      <c r="G8" s="433"/>
      <c r="H8" s="484"/>
      <c r="I8" s="484"/>
      <c r="J8" s="434"/>
      <c r="K8" s="434"/>
      <c r="L8" s="434"/>
      <c r="M8" s="434"/>
      <c r="N8" s="434"/>
      <c r="O8" s="434"/>
      <c r="P8" s="434"/>
      <c r="Q8" s="434"/>
      <c r="R8" s="434"/>
      <c r="S8" s="434"/>
      <c r="T8" s="434"/>
      <c r="U8" s="434"/>
      <c r="V8" s="438"/>
      <c r="W8" s="438"/>
      <c r="X8" s="438"/>
      <c r="Y8" s="438"/>
      <c r="Z8" s="438"/>
      <c r="AA8" s="438"/>
      <c r="AB8" s="340"/>
      <c r="AC8" s="438"/>
      <c r="AD8" s="438"/>
      <c r="AE8" s="438"/>
      <c r="AF8" s="438"/>
      <c r="AG8" s="438"/>
      <c r="AH8" s="438"/>
      <c r="AI8" s="438"/>
      <c r="AJ8" s="438"/>
      <c r="AK8" s="438"/>
      <c r="AL8" s="433"/>
      <c r="AM8" s="433"/>
      <c r="AN8" s="433"/>
      <c r="AO8" s="434"/>
      <c r="AP8" s="434"/>
      <c r="AQ8" s="434"/>
      <c r="AR8" s="434"/>
      <c r="AS8" s="434"/>
      <c r="AT8" s="434"/>
      <c r="AU8" s="434"/>
      <c r="AV8" s="434"/>
      <c r="AW8" s="434"/>
      <c r="AX8" s="434"/>
      <c r="AY8" s="434"/>
      <c r="AZ8" s="433"/>
      <c r="BA8" s="433"/>
      <c r="BB8" s="433"/>
      <c r="BC8" s="433"/>
      <c r="BD8" s="433"/>
      <c r="BE8" s="433"/>
      <c r="BF8" s="433"/>
      <c r="BG8" s="433"/>
      <c r="BH8" s="512"/>
      <c r="BI8" s="512"/>
      <c r="BJ8" s="433"/>
      <c r="BK8" s="433"/>
      <c r="BL8" s="433"/>
      <c r="BM8" s="433"/>
      <c r="BN8" s="433"/>
      <c r="BO8" s="433"/>
      <c r="BP8" s="433"/>
      <c r="BQ8" s="433"/>
      <c r="BR8" s="433"/>
      <c r="BS8" s="433"/>
      <c r="BT8" s="433"/>
      <c r="BU8" s="433"/>
      <c r="BV8" s="433"/>
      <c r="BW8" s="433"/>
      <c r="BX8" s="433"/>
      <c r="BY8" s="433"/>
      <c r="BZ8" s="433"/>
      <c r="CA8" s="433"/>
      <c r="CB8" s="433"/>
      <c r="CC8" s="433"/>
      <c r="CD8" s="433"/>
      <c r="CE8" s="433"/>
      <c r="CF8" s="433"/>
      <c r="CG8" s="433"/>
      <c r="CH8" s="433"/>
      <c r="CI8" s="433"/>
      <c r="CJ8" s="433"/>
    </row>
    <row r="9" spans="1:88" s="30" customFormat="1" ht="15.75" customHeight="1">
      <c r="A9" s="147" t="s">
        <v>408</v>
      </c>
      <c r="B9" s="147"/>
      <c r="C9" s="105"/>
      <c r="D9" s="104"/>
      <c r="E9" s="104"/>
      <c r="F9" s="104"/>
      <c r="G9" s="655"/>
      <c r="H9" s="816"/>
      <c r="I9" s="816"/>
      <c r="J9" s="435"/>
      <c r="K9" s="435"/>
      <c r="L9" s="435"/>
      <c r="M9" s="435"/>
      <c r="N9" s="435"/>
      <c r="O9" s="435"/>
      <c r="P9" s="435"/>
      <c r="Q9" s="435"/>
      <c r="R9" s="435"/>
      <c r="S9" s="435"/>
      <c r="T9" s="435"/>
      <c r="U9" s="435"/>
      <c r="V9" s="438"/>
      <c r="W9" s="438"/>
      <c r="X9" s="438"/>
      <c r="Y9" s="438"/>
      <c r="Z9" s="438"/>
      <c r="AA9" s="438"/>
      <c r="AB9" s="340"/>
      <c r="AC9" s="438"/>
      <c r="AD9" s="438"/>
      <c r="AE9" s="438"/>
      <c r="AF9" s="438"/>
      <c r="AG9" s="438"/>
      <c r="AH9" s="438"/>
      <c r="AI9" s="438"/>
      <c r="AJ9" s="438"/>
      <c r="AK9" s="438"/>
      <c r="AL9" s="433"/>
      <c r="AM9" s="433"/>
      <c r="AN9" s="655"/>
      <c r="AO9" s="435"/>
      <c r="AP9" s="435"/>
      <c r="AQ9" s="435"/>
      <c r="AR9" s="435"/>
      <c r="AS9" s="435"/>
      <c r="AT9" s="435"/>
      <c r="AU9" s="435"/>
      <c r="AV9" s="435"/>
      <c r="AW9" s="435"/>
      <c r="AX9" s="435"/>
      <c r="AY9" s="435"/>
      <c r="AZ9" s="433"/>
      <c r="BA9" s="433"/>
      <c r="BB9" s="433"/>
      <c r="BC9" s="433"/>
      <c r="BD9" s="433"/>
      <c r="BE9" s="433"/>
      <c r="BF9" s="433"/>
      <c r="BG9" s="439"/>
      <c r="BH9" s="433"/>
      <c r="BI9" s="433"/>
      <c r="BJ9" s="433"/>
      <c r="BK9" s="433"/>
      <c r="BL9" s="441"/>
      <c r="BM9" s="439"/>
      <c r="BN9" s="439"/>
      <c r="BO9" s="439"/>
      <c r="BP9" s="439"/>
      <c r="BQ9" s="433"/>
      <c r="BR9" s="433"/>
      <c r="BS9" s="433"/>
      <c r="BT9" s="433"/>
      <c r="BU9" s="433"/>
      <c r="BV9" s="441"/>
      <c r="BW9" s="439"/>
      <c r="BX9" s="439"/>
      <c r="BY9" s="439"/>
      <c r="BZ9" s="439"/>
      <c r="CA9" s="433"/>
      <c r="CB9" s="433"/>
      <c r="CC9" s="433"/>
      <c r="CD9" s="433"/>
      <c r="CE9" s="433"/>
      <c r="CF9" s="433"/>
      <c r="CG9" s="433"/>
      <c r="CH9" s="433"/>
      <c r="CI9" s="433"/>
      <c r="CJ9" s="433"/>
    </row>
    <row r="10" spans="1:88" s="30" customFormat="1" ht="15.75" customHeight="1">
      <c r="A10" s="371" t="s">
        <v>49</v>
      </c>
      <c r="B10" s="371"/>
      <c r="C10" s="724"/>
      <c r="D10" s="725">
        <v>18.399999999999999</v>
      </c>
      <c r="E10" s="725">
        <v>17.899999999999999</v>
      </c>
      <c r="F10" s="725">
        <v>17.899999999999999</v>
      </c>
      <c r="G10" s="504"/>
      <c r="H10" s="1099"/>
      <c r="I10" s="1099"/>
      <c r="J10" s="1098"/>
      <c r="K10" s="1099"/>
      <c r="L10" s="1099"/>
      <c r="M10" s="1099"/>
      <c r="N10" s="1099"/>
      <c r="O10" s="1099"/>
      <c r="P10" s="1099"/>
      <c r="Q10" s="1099"/>
      <c r="R10" s="1099"/>
      <c r="S10" s="1099"/>
      <c r="T10" s="1099"/>
      <c r="U10" s="1099"/>
      <c r="V10" s="438"/>
      <c r="W10" s="480"/>
      <c r="X10" s="480"/>
      <c r="Y10" s="438"/>
      <c r="Z10" s="480"/>
      <c r="AA10" s="480"/>
      <c r="AB10" s="1138"/>
      <c r="AC10" s="438"/>
      <c r="AD10" s="650"/>
      <c r="AE10" s="650"/>
      <c r="AF10" s="650"/>
      <c r="AG10" s="650"/>
      <c r="AH10" s="650"/>
      <c r="AI10" s="650"/>
      <c r="AJ10" s="650"/>
      <c r="AK10" s="480"/>
      <c r="AL10" s="433"/>
      <c r="AM10" s="433"/>
      <c r="AN10" s="504"/>
      <c r="AO10" s="445"/>
      <c r="AP10" s="447"/>
      <c r="AQ10" s="445"/>
      <c r="AR10" s="447"/>
      <c r="AS10" s="447"/>
      <c r="AT10" s="447"/>
      <c r="AU10" s="447"/>
      <c r="AV10" s="447"/>
      <c r="AW10" s="447"/>
      <c r="AX10" s="447"/>
      <c r="AY10" s="447"/>
      <c r="AZ10" s="433"/>
      <c r="BA10" s="433"/>
      <c r="BB10" s="505"/>
      <c r="BC10" s="505"/>
      <c r="BD10" s="433"/>
      <c r="BE10" s="505"/>
      <c r="BF10" s="433"/>
      <c r="BG10" s="439"/>
      <c r="BH10" s="656"/>
      <c r="BI10" s="516"/>
      <c r="BJ10" s="516"/>
      <c r="BK10" s="516"/>
      <c r="BL10" s="516"/>
      <c r="BM10" s="657"/>
      <c r="BN10" s="657"/>
      <c r="BO10" s="657"/>
      <c r="BP10" s="657"/>
      <c r="BQ10" s="516"/>
      <c r="BR10" s="658"/>
      <c r="BS10" s="516"/>
      <c r="BT10" s="516"/>
      <c r="BU10" s="516"/>
      <c r="BV10" s="516"/>
      <c r="BW10" s="657"/>
      <c r="BX10" s="657"/>
      <c r="BY10" s="657"/>
      <c r="BZ10" s="657"/>
      <c r="CA10" s="516"/>
      <c r="CB10" s="433"/>
      <c r="CC10" s="433"/>
      <c r="CD10" s="433"/>
      <c r="CE10" s="433"/>
      <c r="CF10" s="433"/>
      <c r="CG10" s="433"/>
      <c r="CH10" s="433"/>
      <c r="CI10" s="433"/>
      <c r="CJ10" s="433"/>
    </row>
    <row r="11" spans="1:88" s="30" customFormat="1" ht="15.75" customHeight="1">
      <c r="A11" s="124" t="s">
        <v>86</v>
      </c>
      <c r="B11" s="124"/>
      <c r="C11" s="726"/>
      <c r="D11" s="727">
        <v>0.8</v>
      </c>
      <c r="E11" s="727">
        <v>0.6</v>
      </c>
      <c r="F11" s="727">
        <v>1.4</v>
      </c>
      <c r="G11" s="508"/>
      <c r="H11" s="1208"/>
      <c r="I11" s="1208"/>
      <c r="J11" s="1186"/>
      <c r="K11" s="1185"/>
      <c r="L11" s="1185"/>
      <c r="M11" s="1185"/>
      <c r="N11" s="1185"/>
      <c r="O11" s="1185"/>
      <c r="P11" s="1185"/>
      <c r="Q11" s="1185"/>
      <c r="R11" s="1185"/>
      <c r="S11" s="1185"/>
      <c r="T11" s="1185"/>
      <c r="U11" s="1185"/>
      <c r="V11" s="438"/>
      <c r="W11" s="480"/>
      <c r="X11" s="480"/>
      <c r="Y11" s="438"/>
      <c r="Z11" s="480"/>
      <c r="AA11" s="480"/>
      <c r="AB11" s="480"/>
      <c r="AC11" s="438"/>
      <c r="AD11" s="650"/>
      <c r="AE11" s="650"/>
      <c r="AF11" s="650"/>
      <c r="AG11" s="650"/>
      <c r="AH11" s="650"/>
      <c r="AI11" s="650"/>
      <c r="AJ11" s="650"/>
      <c r="AK11" s="480"/>
      <c r="AL11" s="433"/>
      <c r="AM11" s="433"/>
      <c r="AN11" s="508"/>
      <c r="AO11" s="449"/>
      <c r="AP11" s="436"/>
      <c r="AQ11" s="449"/>
      <c r="AR11" s="436"/>
      <c r="AS11" s="436"/>
      <c r="AT11" s="436"/>
      <c r="AU11" s="436"/>
      <c r="AV11" s="436"/>
      <c r="AW11" s="436"/>
      <c r="AX11" s="436"/>
      <c r="AY11" s="436"/>
      <c r="AZ11" s="433"/>
      <c r="BA11" s="433"/>
      <c r="BB11" s="505"/>
      <c r="BC11" s="505"/>
      <c r="BD11" s="433"/>
      <c r="BE11" s="505"/>
      <c r="BF11" s="433"/>
      <c r="BG11" s="439"/>
      <c r="BH11" s="659"/>
      <c r="BI11" s="660"/>
      <c r="BJ11" s="660"/>
      <c r="BK11" s="660"/>
      <c r="BL11" s="660"/>
      <c r="BM11" s="657"/>
      <c r="BN11" s="657"/>
      <c r="BO11" s="657"/>
      <c r="BP11" s="657"/>
      <c r="BQ11" s="516"/>
      <c r="BR11" s="660"/>
      <c r="BS11" s="660"/>
      <c r="BT11" s="660"/>
      <c r="BU11" s="660"/>
      <c r="BV11" s="660"/>
      <c r="BW11" s="661"/>
      <c r="BX11" s="661"/>
      <c r="BY11" s="661"/>
      <c r="BZ11" s="661"/>
      <c r="CA11" s="516"/>
      <c r="CB11" s="433"/>
      <c r="CC11" s="433"/>
      <c r="CD11" s="433"/>
      <c r="CE11" s="433"/>
      <c r="CF11" s="433"/>
      <c r="CG11" s="433"/>
      <c r="CH11" s="433"/>
      <c r="CI11" s="433"/>
      <c r="CJ11" s="433"/>
    </row>
    <row r="12" spans="1:88" s="30" customFormat="1" ht="15.75" customHeight="1">
      <c r="A12" s="124" t="s">
        <v>87</v>
      </c>
      <c r="B12" s="124"/>
      <c r="C12" s="726"/>
      <c r="D12" s="727">
        <v>-1.2</v>
      </c>
      <c r="E12" s="727">
        <v>-1</v>
      </c>
      <c r="F12" s="727">
        <v>-2.2999999999999998</v>
      </c>
      <c r="G12" s="508"/>
      <c r="H12" s="1208"/>
      <c r="I12" s="1208"/>
      <c r="J12" s="1186"/>
      <c r="K12" s="1185"/>
      <c r="L12" s="1185"/>
      <c r="M12" s="1185"/>
      <c r="N12" s="1185"/>
      <c r="O12" s="1185"/>
      <c r="P12" s="1185"/>
      <c r="Q12" s="1185"/>
      <c r="R12" s="1185"/>
      <c r="S12" s="1185"/>
      <c r="T12" s="1185"/>
      <c r="U12" s="1185"/>
      <c r="V12" s="438"/>
      <c r="W12" s="480"/>
      <c r="X12" s="480"/>
      <c r="Y12" s="438"/>
      <c r="Z12" s="480"/>
      <c r="AA12" s="480"/>
      <c r="AB12" s="480"/>
      <c r="AC12" s="438"/>
      <c r="AD12" s="650"/>
      <c r="AE12" s="650"/>
      <c r="AF12" s="650"/>
      <c r="AG12" s="650"/>
      <c r="AH12" s="650"/>
      <c r="AI12" s="650"/>
      <c r="AJ12" s="650"/>
      <c r="AK12" s="480"/>
      <c r="AL12" s="433"/>
      <c r="AM12" s="433"/>
      <c r="AN12" s="508"/>
      <c r="AO12" s="449"/>
      <c r="AP12" s="436"/>
      <c r="AQ12" s="449"/>
      <c r="AR12" s="436"/>
      <c r="AS12" s="436"/>
      <c r="AT12" s="436"/>
      <c r="AU12" s="436"/>
      <c r="AV12" s="436"/>
      <c r="AW12" s="436"/>
      <c r="AX12" s="436"/>
      <c r="AY12" s="436"/>
      <c r="AZ12" s="433"/>
      <c r="BA12" s="433"/>
      <c r="BB12" s="505"/>
      <c r="BC12" s="505"/>
      <c r="BD12" s="433"/>
      <c r="BE12" s="505"/>
      <c r="BF12" s="433"/>
      <c r="BG12" s="439"/>
      <c r="BH12" s="662"/>
      <c r="BI12" s="663"/>
      <c r="BJ12" s="663"/>
      <c r="BK12" s="663"/>
      <c r="BL12" s="663"/>
      <c r="BM12" s="657"/>
      <c r="BN12" s="657"/>
      <c r="BO12" s="657"/>
      <c r="BP12" s="657"/>
      <c r="BQ12" s="516"/>
      <c r="BR12" s="663"/>
      <c r="BS12" s="663"/>
      <c r="BT12" s="663"/>
      <c r="BU12" s="663"/>
      <c r="BV12" s="663"/>
      <c r="BW12" s="661"/>
      <c r="BX12" s="661"/>
      <c r="BY12" s="661"/>
      <c r="BZ12" s="661"/>
      <c r="CA12" s="516"/>
      <c r="CB12" s="433"/>
      <c r="CC12" s="433"/>
      <c r="CD12" s="433"/>
      <c r="CE12" s="433"/>
      <c r="CF12" s="433"/>
      <c r="CG12" s="433"/>
      <c r="CH12" s="433"/>
      <c r="CI12" s="433"/>
      <c r="CJ12" s="433"/>
    </row>
    <row r="13" spans="1:88" s="30" customFormat="1" ht="15.75" customHeight="1">
      <c r="A13" s="124" t="s">
        <v>88</v>
      </c>
      <c r="B13" s="124"/>
      <c r="C13" s="726"/>
      <c r="D13" s="727">
        <v>-0.45</v>
      </c>
      <c r="E13" s="727">
        <v>-0.40200000000000002</v>
      </c>
      <c r="F13" s="727">
        <v>-0.85199999999999998</v>
      </c>
      <c r="G13" s="508"/>
      <c r="H13" s="1208"/>
      <c r="I13" s="1208"/>
      <c r="J13" s="1186"/>
      <c r="K13" s="1185"/>
      <c r="L13" s="1185"/>
      <c r="M13" s="1185"/>
      <c r="N13" s="1185"/>
      <c r="O13" s="1185"/>
      <c r="P13" s="1185"/>
      <c r="Q13" s="1185"/>
      <c r="R13" s="1185"/>
      <c r="S13" s="1185"/>
      <c r="T13" s="1185"/>
      <c r="U13" s="1185"/>
      <c r="V13" s="438"/>
      <c r="W13" s="480"/>
      <c r="X13" s="480"/>
      <c r="Y13" s="438"/>
      <c r="Z13" s="480"/>
      <c r="AA13" s="480"/>
      <c r="AB13" s="480"/>
      <c r="AC13" s="650"/>
      <c r="AD13" s="650"/>
      <c r="AE13" s="650"/>
      <c r="AF13" s="650"/>
      <c r="AG13" s="650"/>
      <c r="AH13" s="650"/>
      <c r="AI13" s="650"/>
      <c r="AJ13" s="650"/>
      <c r="AK13" s="480"/>
      <c r="AL13" s="433"/>
      <c r="AM13" s="433"/>
      <c r="AN13" s="508"/>
      <c r="AO13" s="449"/>
      <c r="AP13" s="436"/>
      <c r="AQ13" s="449"/>
      <c r="AR13" s="436"/>
      <c r="AS13" s="436"/>
      <c r="AT13" s="436"/>
      <c r="AU13" s="436"/>
      <c r="AV13" s="436"/>
      <c r="AW13" s="436"/>
      <c r="AX13" s="436"/>
      <c r="AY13" s="436"/>
      <c r="AZ13" s="433"/>
      <c r="BA13" s="433"/>
      <c r="BB13" s="505"/>
      <c r="BC13" s="505"/>
      <c r="BD13" s="433"/>
      <c r="BE13" s="505"/>
      <c r="BF13" s="433"/>
      <c r="BG13" s="439"/>
      <c r="BH13" s="648"/>
      <c r="BI13" s="516"/>
      <c r="BJ13" s="516"/>
      <c r="BK13" s="516"/>
      <c r="BL13" s="516"/>
      <c r="BM13" s="657"/>
      <c r="BN13" s="657"/>
      <c r="BO13" s="657"/>
      <c r="BP13" s="657"/>
      <c r="BQ13" s="516"/>
      <c r="BR13" s="439"/>
      <c r="BS13" s="516"/>
      <c r="BT13" s="516"/>
      <c r="BU13" s="516"/>
      <c r="BV13" s="516"/>
      <c r="BW13" s="661"/>
      <c r="BX13" s="661"/>
      <c r="BY13" s="661"/>
      <c r="BZ13" s="661"/>
      <c r="CA13" s="516"/>
      <c r="CB13" s="433"/>
      <c r="CC13" s="433"/>
      <c r="CD13" s="433"/>
      <c r="CE13" s="433"/>
      <c r="CF13" s="433"/>
      <c r="CG13" s="433"/>
      <c r="CH13" s="433"/>
      <c r="CI13" s="433"/>
      <c r="CJ13" s="433"/>
    </row>
    <row r="14" spans="1:88" s="30" customFormat="1" ht="15.75" customHeight="1">
      <c r="A14" s="124" t="s">
        <v>89</v>
      </c>
      <c r="B14" s="124"/>
      <c r="C14" s="726"/>
      <c r="D14" s="727">
        <v>0</v>
      </c>
      <c r="E14" s="727">
        <v>0</v>
      </c>
      <c r="F14" s="727">
        <v>0</v>
      </c>
      <c r="G14" s="508"/>
      <c r="H14" s="1208"/>
      <c r="I14" s="1208"/>
      <c r="J14" s="1186"/>
      <c r="K14" s="1185"/>
      <c r="L14" s="1185"/>
      <c r="M14" s="1185"/>
      <c r="N14" s="1185"/>
      <c r="O14" s="1185"/>
      <c r="P14" s="1185"/>
      <c r="Q14" s="1185"/>
      <c r="R14" s="1185"/>
      <c r="S14" s="1185"/>
      <c r="T14" s="1185"/>
      <c r="U14" s="1185"/>
      <c r="V14" s="438"/>
      <c r="W14" s="480"/>
      <c r="X14" s="480"/>
      <c r="Y14" s="438"/>
      <c r="Z14" s="480"/>
      <c r="AA14" s="480"/>
      <c r="AB14" s="480"/>
      <c r="AC14" s="650"/>
      <c r="AD14" s="650"/>
      <c r="AE14" s="650"/>
      <c r="AF14" s="650"/>
      <c r="AG14" s="650"/>
      <c r="AH14" s="650"/>
      <c r="AI14" s="650"/>
      <c r="AJ14" s="650"/>
      <c r="AK14" s="480"/>
      <c r="AL14" s="433"/>
      <c r="AM14" s="433"/>
      <c r="AN14" s="508"/>
      <c r="AO14" s="449"/>
      <c r="AP14" s="436"/>
      <c r="AQ14" s="449"/>
      <c r="AR14" s="436"/>
      <c r="AS14" s="436"/>
      <c r="AT14" s="436"/>
      <c r="AU14" s="436"/>
      <c r="AV14" s="436"/>
      <c r="AW14" s="436"/>
      <c r="AX14" s="436"/>
      <c r="AY14" s="436"/>
      <c r="AZ14" s="433"/>
      <c r="BA14" s="433"/>
      <c r="BB14" s="664"/>
      <c r="BC14" s="664"/>
      <c r="BD14" s="664"/>
      <c r="BE14" s="664"/>
      <c r="BF14" s="433"/>
      <c r="BG14" s="439"/>
      <c r="BH14" s="434"/>
      <c r="BI14" s="516"/>
      <c r="BJ14" s="516"/>
      <c r="BK14" s="516"/>
      <c r="BL14" s="516"/>
      <c r="BM14" s="657"/>
      <c r="BN14" s="657"/>
      <c r="BO14" s="657"/>
      <c r="BP14" s="657"/>
      <c r="BQ14" s="516"/>
      <c r="BR14" s="433"/>
      <c r="BS14" s="516"/>
      <c r="BT14" s="516"/>
      <c r="BU14" s="516"/>
      <c r="BV14" s="516"/>
      <c r="BW14" s="661"/>
      <c r="BX14" s="661"/>
      <c r="BY14" s="661"/>
      <c r="BZ14" s="661"/>
      <c r="CA14" s="516"/>
      <c r="CB14" s="433"/>
      <c r="CC14" s="433"/>
      <c r="CD14" s="433"/>
      <c r="CE14" s="433"/>
      <c r="CF14" s="433"/>
      <c r="CG14" s="433"/>
      <c r="CH14" s="433"/>
      <c r="CI14" s="433"/>
      <c r="CJ14" s="433"/>
    </row>
    <row r="15" spans="1:88" s="30" customFormat="1" ht="15.75" customHeight="1">
      <c r="A15" s="124" t="s">
        <v>90</v>
      </c>
      <c r="B15" s="124"/>
      <c r="C15" s="726"/>
      <c r="D15" s="727">
        <v>0.2</v>
      </c>
      <c r="E15" s="727">
        <v>0.9</v>
      </c>
      <c r="F15" s="727">
        <v>1.1000000000000001</v>
      </c>
      <c r="G15" s="508"/>
      <c r="H15" s="1208"/>
      <c r="I15" s="1208"/>
      <c r="J15" s="1186"/>
      <c r="K15" s="1185"/>
      <c r="L15" s="1185"/>
      <c r="M15" s="1185"/>
      <c r="N15" s="1185"/>
      <c r="O15" s="1185"/>
      <c r="P15" s="1185"/>
      <c r="Q15" s="1185"/>
      <c r="R15" s="1185"/>
      <c r="S15" s="1185"/>
      <c r="T15" s="1185"/>
      <c r="U15" s="1185"/>
      <c r="V15" s="438"/>
      <c r="W15" s="480"/>
      <c r="X15" s="480"/>
      <c r="Y15" s="438"/>
      <c r="Z15" s="480"/>
      <c r="AA15" s="480"/>
      <c r="AB15" s="480"/>
      <c r="AC15" s="650"/>
      <c r="AD15" s="650"/>
      <c r="AE15" s="650"/>
      <c r="AF15" s="650"/>
      <c r="AG15" s="650"/>
      <c r="AH15" s="650"/>
      <c r="AI15" s="650"/>
      <c r="AJ15" s="650"/>
      <c r="AK15" s="480"/>
      <c r="AL15" s="433"/>
      <c r="AM15" s="433"/>
      <c r="AN15" s="508"/>
      <c r="AO15" s="449"/>
      <c r="AP15" s="436"/>
      <c r="AQ15" s="449"/>
      <c r="AR15" s="436"/>
      <c r="AS15" s="436"/>
      <c r="AT15" s="436"/>
      <c r="AU15" s="436"/>
      <c r="AV15" s="436"/>
      <c r="AW15" s="436"/>
      <c r="AX15" s="436"/>
      <c r="AY15" s="436"/>
      <c r="AZ15" s="433"/>
      <c r="BA15" s="433"/>
      <c r="BB15" s="664"/>
      <c r="BC15" s="664"/>
      <c r="BD15" s="664"/>
      <c r="BE15" s="664"/>
      <c r="BF15" s="433"/>
      <c r="BG15" s="439"/>
      <c r="BH15" s="434"/>
      <c r="BI15" s="516"/>
      <c r="BJ15" s="516"/>
      <c r="BK15" s="516"/>
      <c r="BL15" s="516"/>
      <c r="BM15" s="657"/>
      <c r="BN15" s="657"/>
      <c r="BO15" s="657"/>
      <c r="BP15" s="657"/>
      <c r="BQ15" s="516"/>
      <c r="BR15" s="433"/>
      <c r="BS15" s="516"/>
      <c r="BT15" s="516"/>
      <c r="BU15" s="516"/>
      <c r="BV15" s="516"/>
      <c r="BW15" s="661"/>
      <c r="BX15" s="661"/>
      <c r="BY15" s="661"/>
      <c r="BZ15" s="661"/>
      <c r="CA15" s="516"/>
      <c r="CB15" s="433"/>
      <c r="CC15" s="433"/>
      <c r="CD15" s="433"/>
      <c r="CE15" s="433"/>
      <c r="CF15" s="433"/>
      <c r="CG15" s="433"/>
      <c r="CH15" s="433"/>
      <c r="CI15" s="433"/>
      <c r="CJ15" s="433"/>
    </row>
    <row r="16" spans="1:88" s="30" customFormat="1" ht="15.75" customHeight="1">
      <c r="A16" s="124" t="s">
        <v>20</v>
      </c>
      <c r="B16" s="124"/>
      <c r="C16" s="726"/>
      <c r="D16" s="727">
        <v>0</v>
      </c>
      <c r="E16" s="727">
        <v>0</v>
      </c>
      <c r="F16" s="727">
        <v>0</v>
      </c>
      <c r="G16" s="508"/>
      <c r="H16" s="1208"/>
      <c r="I16" s="1208"/>
      <c r="J16" s="1186"/>
      <c r="K16" s="1185"/>
      <c r="L16" s="1185"/>
      <c r="M16" s="1185"/>
      <c r="N16" s="1185"/>
      <c r="O16" s="1185"/>
      <c r="P16" s="1185"/>
      <c r="Q16" s="1185"/>
      <c r="R16" s="1185"/>
      <c r="S16" s="1185"/>
      <c r="T16" s="1185"/>
      <c r="U16" s="1185"/>
      <c r="V16" s="438"/>
      <c r="W16" s="480"/>
      <c r="X16" s="480"/>
      <c r="Y16" s="438"/>
      <c r="Z16" s="480"/>
      <c r="AA16" s="480"/>
      <c r="AB16" s="480"/>
      <c r="AC16" s="650"/>
      <c r="AD16" s="650"/>
      <c r="AE16" s="650"/>
      <c r="AF16" s="650"/>
      <c r="AG16" s="650"/>
      <c r="AH16" s="650"/>
      <c r="AI16" s="650"/>
      <c r="AJ16" s="650"/>
      <c r="AK16" s="480"/>
      <c r="AL16" s="433"/>
      <c r="AM16" s="433"/>
      <c r="AN16" s="508"/>
      <c r="AO16" s="449"/>
      <c r="AP16" s="436"/>
      <c r="AQ16" s="449"/>
      <c r="AR16" s="436"/>
      <c r="AS16" s="436"/>
      <c r="AT16" s="436"/>
      <c r="AU16" s="436"/>
      <c r="AV16" s="436"/>
      <c r="AW16" s="436"/>
      <c r="AX16" s="436"/>
      <c r="AY16" s="436"/>
      <c r="AZ16" s="433"/>
      <c r="BA16" s="433"/>
      <c r="BB16" s="505"/>
      <c r="BC16" s="505"/>
      <c r="BD16" s="433"/>
      <c r="BE16" s="505"/>
      <c r="BF16" s="434"/>
      <c r="BG16" s="439"/>
      <c r="BH16" s="656"/>
      <c r="BI16" s="516"/>
      <c r="BJ16" s="516"/>
      <c r="BK16" s="516"/>
      <c r="BL16" s="516"/>
      <c r="BM16" s="657"/>
      <c r="BN16" s="657"/>
      <c r="BO16" s="657"/>
      <c r="BP16" s="657"/>
      <c r="BQ16" s="516"/>
      <c r="BR16" s="665"/>
      <c r="BS16" s="665"/>
      <c r="BT16" s="665"/>
      <c r="BU16" s="665"/>
      <c r="BV16" s="665"/>
      <c r="BW16" s="661"/>
      <c r="BX16" s="661"/>
      <c r="BY16" s="661"/>
      <c r="BZ16" s="661"/>
      <c r="CA16" s="516"/>
      <c r="CB16" s="433"/>
      <c r="CC16" s="433"/>
      <c r="CD16" s="433"/>
      <c r="CE16" s="433"/>
      <c r="CF16" s="433"/>
      <c r="CG16" s="433"/>
      <c r="CH16" s="433"/>
      <c r="CI16" s="433"/>
      <c r="CJ16" s="433"/>
    </row>
    <row r="17" spans="1:89" s="30" customFormat="1" ht="15.75" customHeight="1">
      <c r="A17" s="371" t="s">
        <v>21</v>
      </c>
      <c r="B17" s="371"/>
      <c r="C17" s="724"/>
      <c r="D17" s="725">
        <v>18.100000000000001</v>
      </c>
      <c r="E17" s="725">
        <v>18.399999999999999</v>
      </c>
      <c r="F17" s="725">
        <v>18.100000000000001</v>
      </c>
      <c r="G17" s="504"/>
      <c r="H17" s="1237"/>
      <c r="I17" s="1237"/>
      <c r="J17" s="1098"/>
      <c r="K17" s="1099"/>
      <c r="L17" s="1099"/>
      <c r="M17" s="1099"/>
      <c r="N17" s="1099"/>
      <c r="O17" s="1099"/>
      <c r="P17" s="1099"/>
      <c r="Q17" s="1099"/>
      <c r="R17" s="1099"/>
      <c r="S17" s="1099"/>
      <c r="T17" s="1099"/>
      <c r="U17" s="1099"/>
      <c r="V17" s="438"/>
      <c r="W17" s="480"/>
      <c r="X17" s="480"/>
      <c r="Y17" s="438"/>
      <c r="Z17" s="480"/>
      <c r="AA17" s="480"/>
      <c r="AB17" s="650"/>
      <c r="AC17" s="650"/>
      <c r="AD17" s="650"/>
      <c r="AE17" s="650"/>
      <c r="AF17" s="650"/>
      <c r="AG17" s="650"/>
      <c r="AH17" s="650"/>
      <c r="AI17" s="650"/>
      <c r="AJ17" s="650"/>
      <c r="AK17" s="480"/>
      <c r="AL17" s="433"/>
      <c r="AM17" s="433"/>
      <c r="AN17" s="504"/>
      <c r="AO17" s="445"/>
      <c r="AP17" s="447"/>
      <c r="AQ17" s="445"/>
      <c r="AR17" s="447"/>
      <c r="AS17" s="447"/>
      <c r="AT17" s="447"/>
      <c r="AU17" s="447"/>
      <c r="AV17" s="447"/>
      <c r="AW17" s="447"/>
      <c r="AX17" s="447"/>
      <c r="AY17" s="447"/>
      <c r="AZ17" s="433"/>
      <c r="BA17" s="433"/>
      <c r="BB17" s="505"/>
      <c r="BC17" s="505"/>
      <c r="BD17" s="433"/>
      <c r="BE17" s="505"/>
      <c r="BF17" s="433"/>
      <c r="BG17" s="439"/>
      <c r="BH17" s="656"/>
      <c r="BI17" s="516"/>
      <c r="BJ17" s="516"/>
      <c r="BK17" s="516"/>
      <c r="BL17" s="516"/>
      <c r="BM17" s="657"/>
      <c r="BN17" s="657"/>
      <c r="BO17" s="657"/>
      <c r="BP17" s="657"/>
      <c r="BQ17" s="516"/>
      <c r="BR17" s="658"/>
      <c r="BS17" s="516"/>
      <c r="BT17" s="516"/>
      <c r="BU17" s="516"/>
      <c r="BV17" s="516"/>
      <c r="BW17" s="661"/>
      <c r="BX17" s="661"/>
      <c r="BY17" s="661"/>
      <c r="BZ17" s="661"/>
      <c r="CA17" s="516"/>
      <c r="CB17" s="433"/>
      <c r="CC17" s="433"/>
      <c r="CD17" s="433"/>
      <c r="CE17" s="433"/>
      <c r="CF17" s="433"/>
      <c r="CG17" s="433"/>
      <c r="CH17" s="433"/>
      <c r="CI17" s="433"/>
      <c r="CJ17" s="433"/>
    </row>
    <row r="18" spans="1:89" s="30" customFormat="1" ht="15.75" customHeight="1">
      <c r="A18" s="124"/>
      <c r="B18" s="124"/>
      <c r="C18" s="125"/>
      <c r="D18" s="728"/>
      <c r="E18" s="728"/>
      <c r="F18" s="728"/>
      <c r="G18" s="508"/>
      <c r="H18" s="508"/>
      <c r="I18" s="508"/>
      <c r="J18" s="437"/>
      <c r="K18" s="1187"/>
      <c r="L18" s="1187"/>
      <c r="M18" s="1187"/>
      <c r="N18" s="1187"/>
      <c r="O18" s="1187"/>
      <c r="P18" s="1187"/>
      <c r="Q18" s="1187"/>
      <c r="R18" s="1187"/>
      <c r="S18" s="1187"/>
      <c r="T18" s="1187"/>
      <c r="U18" s="1187"/>
      <c r="V18" s="438"/>
      <c r="W18" s="438"/>
      <c r="X18" s="438"/>
      <c r="Y18" s="438"/>
      <c r="Z18" s="438"/>
      <c r="AA18" s="438"/>
      <c r="AB18" s="438"/>
      <c r="AC18" s="438"/>
      <c r="AD18" s="438"/>
      <c r="AE18" s="438"/>
      <c r="AF18" s="438"/>
      <c r="AG18" s="438"/>
      <c r="AH18" s="438"/>
      <c r="AI18" s="438"/>
      <c r="AJ18" s="438"/>
      <c r="AK18" s="438"/>
      <c r="AL18" s="433"/>
      <c r="AM18" s="433"/>
      <c r="AN18" s="508"/>
      <c r="AO18" s="437"/>
      <c r="AP18" s="437"/>
      <c r="AQ18" s="437"/>
      <c r="AR18" s="437"/>
      <c r="AS18" s="437"/>
      <c r="AT18" s="437"/>
      <c r="AU18" s="437"/>
      <c r="AV18" s="437"/>
      <c r="AW18" s="437"/>
      <c r="AX18" s="437"/>
      <c r="AY18" s="437"/>
      <c r="AZ18" s="433"/>
      <c r="BA18" s="433"/>
      <c r="BB18" s="433"/>
      <c r="BC18" s="433"/>
      <c r="BD18" s="433"/>
      <c r="BE18" s="433"/>
      <c r="BF18" s="433"/>
      <c r="BG18" s="439"/>
      <c r="BH18" s="433"/>
      <c r="BI18" s="433"/>
      <c r="BJ18" s="433"/>
      <c r="BK18" s="433"/>
      <c r="BL18" s="441"/>
      <c r="BM18" s="433"/>
      <c r="BN18" s="433"/>
      <c r="BO18" s="433"/>
      <c r="BP18" s="433"/>
      <c r="BQ18" s="433"/>
      <c r="BR18" s="433"/>
      <c r="BS18" s="433"/>
      <c r="BT18" s="433"/>
      <c r="BU18" s="433"/>
      <c r="BV18" s="441"/>
      <c r="BW18" s="433"/>
      <c r="BX18" s="433"/>
      <c r="BY18" s="433"/>
      <c r="BZ18" s="433"/>
      <c r="CA18" s="433"/>
      <c r="CB18" s="433"/>
      <c r="CC18" s="433"/>
      <c r="CD18" s="433"/>
      <c r="CE18" s="433"/>
      <c r="CF18" s="433"/>
      <c r="CG18" s="433"/>
      <c r="CH18" s="433"/>
      <c r="CI18" s="433"/>
      <c r="CJ18" s="433"/>
    </row>
    <row r="19" spans="1:89" s="30" customFormat="1" ht="16.350000000000001" customHeight="1">
      <c r="A19" s="115" t="s">
        <v>15</v>
      </c>
      <c r="B19" s="115"/>
      <c r="C19" s="297" t="s">
        <v>377</v>
      </c>
      <c r="D19" s="731" t="s">
        <v>378</v>
      </c>
      <c r="E19" s="731" t="s">
        <v>379</v>
      </c>
      <c r="F19" s="731" t="s">
        <v>380</v>
      </c>
      <c r="G19" s="654"/>
      <c r="H19" s="654"/>
      <c r="I19" s="654"/>
      <c r="J19" s="442"/>
      <c r="K19" s="1188"/>
      <c r="L19" s="1188"/>
      <c r="M19" s="1188"/>
      <c r="N19" s="1188"/>
      <c r="O19" s="1188"/>
      <c r="P19" s="1188"/>
      <c r="Q19" s="1188"/>
      <c r="R19" s="1188"/>
      <c r="S19" s="1188"/>
      <c r="T19" s="1188"/>
      <c r="U19" s="1188"/>
      <c r="V19" s="438"/>
      <c r="W19" s="438"/>
      <c r="X19" s="438"/>
      <c r="Y19" s="438"/>
      <c r="Z19" s="438"/>
      <c r="AA19" s="438"/>
      <c r="AB19" s="438"/>
      <c r="AC19" s="438"/>
      <c r="AD19" s="438"/>
      <c r="AE19" s="438"/>
      <c r="AF19" s="438"/>
      <c r="AG19" s="438"/>
      <c r="AH19" s="438"/>
      <c r="AI19" s="438"/>
      <c r="AJ19" s="438"/>
      <c r="AK19" s="438"/>
      <c r="AL19" s="433"/>
      <c r="AM19" s="433"/>
      <c r="AN19" s="654"/>
      <c r="AO19" s="442"/>
      <c r="AP19" s="442"/>
      <c r="AQ19" s="442"/>
      <c r="AR19" s="442"/>
      <c r="AS19" s="442"/>
      <c r="AT19" s="442"/>
      <c r="AU19" s="442"/>
      <c r="AV19" s="442"/>
      <c r="AW19" s="442"/>
      <c r="AX19" s="442"/>
      <c r="AY19" s="442"/>
      <c r="AZ19" s="433"/>
      <c r="BA19" s="433"/>
      <c r="BB19" s="433"/>
      <c r="BC19" s="433"/>
      <c r="BD19" s="433"/>
      <c r="BE19" s="433"/>
      <c r="BF19" s="433"/>
      <c r="BG19" s="439"/>
      <c r="BH19" s="441"/>
      <c r="BI19" s="666"/>
      <c r="BJ19" s="666"/>
      <c r="BK19" s="666"/>
      <c r="BL19" s="666"/>
      <c r="BM19" s="433"/>
      <c r="BN19" s="433"/>
      <c r="BO19" s="433"/>
      <c r="BP19" s="433"/>
      <c r="BQ19" s="433"/>
      <c r="BR19" s="441"/>
      <c r="BS19" s="519"/>
      <c r="BT19" s="519"/>
      <c r="BU19" s="519"/>
      <c r="BV19" s="519"/>
      <c r="BW19" s="519"/>
      <c r="BX19" s="433"/>
      <c r="BY19" s="433"/>
      <c r="BZ19" s="433"/>
      <c r="CA19" s="433"/>
      <c r="CB19" s="433"/>
      <c r="CC19" s="433"/>
      <c r="CD19" s="433"/>
      <c r="CE19" s="433"/>
      <c r="CF19" s="433"/>
      <c r="CG19" s="433"/>
      <c r="CH19" s="433"/>
      <c r="CI19" s="433"/>
      <c r="CJ19" s="433"/>
    </row>
    <row r="20" spans="1:89" s="30" customFormat="1" ht="16.350000000000001" customHeight="1">
      <c r="C20" s="88"/>
      <c r="D20" s="733"/>
      <c r="E20" s="733"/>
      <c r="F20" s="733"/>
      <c r="G20" s="433"/>
      <c r="H20" s="433"/>
      <c r="I20" s="433"/>
      <c r="J20" s="434"/>
      <c r="K20" s="1189"/>
      <c r="L20" s="1189"/>
      <c r="M20" s="1189"/>
      <c r="N20" s="1189"/>
      <c r="O20" s="1189"/>
      <c r="P20" s="1189"/>
      <c r="Q20" s="1189"/>
      <c r="R20" s="1189"/>
      <c r="S20" s="1189"/>
      <c r="T20" s="1189"/>
      <c r="U20" s="1189"/>
      <c r="V20" s="438"/>
      <c r="W20" s="438"/>
      <c r="X20" s="438"/>
      <c r="Y20" s="438"/>
      <c r="Z20" s="438"/>
      <c r="AA20" s="438"/>
      <c r="AB20" s="438"/>
      <c r="AC20" s="438"/>
      <c r="AD20" s="438"/>
      <c r="AE20" s="438"/>
      <c r="AF20" s="438"/>
      <c r="AG20" s="438"/>
      <c r="AH20" s="438"/>
      <c r="AI20" s="438"/>
      <c r="AJ20" s="438"/>
      <c r="AK20" s="438"/>
      <c r="AL20" s="433"/>
      <c r="AM20" s="433"/>
      <c r="AN20" s="433"/>
      <c r="AO20" s="434"/>
      <c r="AP20" s="434"/>
      <c r="AQ20" s="434"/>
      <c r="AR20" s="434"/>
      <c r="AS20" s="434"/>
      <c r="AT20" s="434"/>
      <c r="AU20" s="434"/>
      <c r="AV20" s="434"/>
      <c r="AW20" s="434"/>
      <c r="AX20" s="434"/>
      <c r="AY20" s="434"/>
      <c r="AZ20" s="433"/>
      <c r="BA20" s="433"/>
      <c r="BB20" s="433"/>
      <c r="BC20" s="433"/>
      <c r="BD20" s="433"/>
      <c r="BE20" s="433"/>
      <c r="BF20" s="433"/>
      <c r="BG20" s="439"/>
      <c r="BH20" s="433"/>
      <c r="BI20" s="433"/>
      <c r="BJ20" s="433"/>
      <c r="BK20" s="433"/>
      <c r="BL20" s="441"/>
      <c r="BM20" s="433"/>
      <c r="BN20" s="433"/>
      <c r="BO20" s="433"/>
      <c r="BP20" s="433"/>
      <c r="BQ20" s="433"/>
      <c r="BR20" s="433"/>
      <c r="BS20" s="433"/>
      <c r="BT20" s="433"/>
      <c r="BU20" s="516"/>
      <c r="BV20" s="441"/>
      <c r="BW20" s="433"/>
      <c r="BX20" s="433"/>
      <c r="BY20" s="433"/>
      <c r="BZ20" s="433"/>
      <c r="CA20" s="433"/>
      <c r="CB20" s="433"/>
      <c r="CC20" s="433"/>
      <c r="CD20" s="433"/>
      <c r="CE20" s="433"/>
      <c r="CF20" s="433"/>
      <c r="CG20" s="433"/>
      <c r="CH20" s="433"/>
      <c r="CI20" s="433"/>
      <c r="CJ20" s="433"/>
    </row>
    <row r="21" spans="1:89" s="30" customFormat="1" ht="15.75" customHeight="1">
      <c r="A21" s="147" t="s">
        <v>409</v>
      </c>
      <c r="B21" s="147"/>
      <c r="C21" s="105"/>
      <c r="D21" s="735"/>
      <c r="E21" s="735"/>
      <c r="F21" s="735"/>
      <c r="G21" s="655"/>
      <c r="H21" s="655"/>
      <c r="I21" s="655"/>
      <c r="J21" s="435"/>
      <c r="K21" s="1190"/>
      <c r="L21" s="1190"/>
      <c r="M21" s="1190"/>
      <c r="N21" s="1190"/>
      <c r="O21" s="1190"/>
      <c r="P21" s="1190"/>
      <c r="Q21" s="1190"/>
      <c r="R21" s="1190"/>
      <c r="S21" s="1190"/>
      <c r="T21" s="1190"/>
      <c r="U21" s="1190"/>
      <c r="V21" s="438"/>
      <c r="W21" s="438"/>
      <c r="X21" s="438"/>
      <c r="Y21" s="438"/>
      <c r="Z21" s="438"/>
      <c r="AA21" s="438"/>
      <c r="AB21" s="438"/>
      <c r="AC21" s="438"/>
      <c r="AD21" s="438"/>
      <c r="AE21" s="438"/>
      <c r="AF21" s="438"/>
      <c r="AG21" s="438"/>
      <c r="AH21" s="438"/>
      <c r="AI21" s="438"/>
      <c r="AJ21" s="438"/>
      <c r="AK21" s="438"/>
      <c r="AL21" s="433"/>
      <c r="AM21" s="433"/>
      <c r="AN21" s="655"/>
      <c r="AO21" s="435"/>
      <c r="AP21" s="435"/>
      <c r="AQ21" s="435"/>
      <c r="AR21" s="435"/>
      <c r="AS21" s="435"/>
      <c r="AT21" s="435"/>
      <c r="AU21" s="435"/>
      <c r="AV21" s="435"/>
      <c r="AW21" s="435"/>
      <c r="AX21" s="435"/>
      <c r="AY21" s="435"/>
      <c r="AZ21" s="433"/>
      <c r="BA21" s="433"/>
      <c r="BB21" s="433"/>
      <c r="BC21" s="433"/>
      <c r="BD21" s="433"/>
      <c r="BE21" s="433"/>
      <c r="BF21" s="433"/>
      <c r="BG21" s="439"/>
      <c r="BH21" s="433"/>
      <c r="BI21" s="433"/>
      <c r="BJ21" s="433"/>
      <c r="BK21" s="433"/>
      <c r="BL21" s="441"/>
      <c r="BM21" s="439"/>
      <c r="BN21" s="439"/>
      <c r="BO21" s="439"/>
      <c r="BP21" s="439"/>
      <c r="BQ21" s="433"/>
      <c r="BR21" s="433"/>
      <c r="BS21" s="433"/>
      <c r="BT21" s="433"/>
      <c r="BU21" s="433"/>
      <c r="BV21" s="441"/>
      <c r="BW21" s="439"/>
      <c r="BX21" s="439"/>
      <c r="BY21" s="439"/>
      <c r="BZ21" s="439"/>
      <c r="CA21" s="433"/>
      <c r="CB21" s="433"/>
      <c r="CC21" s="433"/>
      <c r="CD21" s="433"/>
      <c r="CE21" s="433"/>
      <c r="CF21" s="433"/>
      <c r="CG21" s="433"/>
      <c r="CH21" s="433"/>
      <c r="CI21" s="433"/>
      <c r="CJ21" s="433"/>
    </row>
    <row r="22" spans="1:89" s="30" customFormat="1" ht="15.75" customHeight="1">
      <c r="A22" s="371" t="s">
        <v>49</v>
      </c>
      <c r="B22" s="371"/>
      <c r="C22" s="724"/>
      <c r="D22" s="725">
        <v>8.1</v>
      </c>
      <c r="E22" s="725">
        <v>7.1</v>
      </c>
      <c r="F22" s="725">
        <v>7.1</v>
      </c>
      <c r="G22" s="504"/>
      <c r="H22" s="1099"/>
      <c r="I22" s="1099"/>
      <c r="J22" s="1098"/>
      <c r="K22" s="1099"/>
      <c r="L22" s="1099"/>
      <c r="M22" s="1099"/>
      <c r="N22" s="1099"/>
      <c r="O22" s="1099"/>
      <c r="P22" s="1099"/>
      <c r="Q22" s="1099"/>
      <c r="R22" s="1099"/>
      <c r="S22" s="1099"/>
      <c r="T22" s="1099"/>
      <c r="U22" s="1099"/>
      <c r="V22" s="438"/>
      <c r="W22" s="480"/>
      <c r="X22" s="480"/>
      <c r="Y22" s="438"/>
      <c r="Z22" s="480"/>
      <c r="AA22" s="480"/>
      <c r="AB22" s="789"/>
      <c r="AC22" s="650"/>
      <c r="AD22" s="650"/>
      <c r="AE22" s="650"/>
      <c r="AF22" s="650"/>
      <c r="AG22" s="650"/>
      <c r="AH22" s="650"/>
      <c r="AI22" s="650"/>
      <c r="AJ22" s="650"/>
      <c r="AK22" s="480"/>
      <c r="AL22" s="433"/>
      <c r="AM22" s="433"/>
      <c r="AN22" s="504"/>
      <c r="AO22" s="445"/>
      <c r="AP22" s="447"/>
      <c r="AQ22" s="445"/>
      <c r="AR22" s="447"/>
      <c r="AS22" s="447"/>
      <c r="AT22" s="447"/>
      <c r="AU22" s="447"/>
      <c r="AV22" s="447"/>
      <c r="AW22" s="447"/>
      <c r="AX22" s="447"/>
      <c r="AY22" s="447"/>
      <c r="AZ22" s="433"/>
      <c r="BA22" s="433"/>
      <c r="BB22" s="505"/>
      <c r="BC22" s="505"/>
      <c r="BD22" s="433"/>
      <c r="BE22" s="664"/>
      <c r="BF22" s="433"/>
      <c r="BG22" s="439"/>
      <c r="BH22" s="433"/>
      <c r="BI22" s="516"/>
      <c r="BJ22" s="516"/>
      <c r="BK22" s="516"/>
      <c r="BL22" s="516"/>
      <c r="BM22" s="657"/>
      <c r="BN22" s="657"/>
      <c r="BO22" s="657"/>
      <c r="BP22" s="657"/>
      <c r="BQ22" s="516"/>
      <c r="BR22" s="433"/>
      <c r="BS22" s="516"/>
      <c r="BT22" s="516"/>
      <c r="BU22" s="516"/>
      <c r="BV22" s="516"/>
      <c r="BW22" s="657"/>
      <c r="BX22" s="657"/>
      <c r="BY22" s="657"/>
      <c r="BZ22" s="657"/>
      <c r="CA22" s="516"/>
      <c r="CB22" s="433"/>
      <c r="CC22" s="433"/>
      <c r="CD22" s="433"/>
      <c r="CE22" s="433"/>
      <c r="CF22" s="433"/>
      <c r="CG22" s="433"/>
      <c r="CH22" s="433"/>
      <c r="CI22" s="433"/>
      <c r="CJ22" s="433"/>
    </row>
    <row r="23" spans="1:89" s="30" customFormat="1" ht="15.75" customHeight="1">
      <c r="A23" s="124" t="s">
        <v>86</v>
      </c>
      <c r="B23" s="124"/>
      <c r="C23" s="726"/>
      <c r="D23" s="727">
        <v>0.7</v>
      </c>
      <c r="E23" s="727">
        <v>0.5</v>
      </c>
      <c r="F23" s="727">
        <v>1.2</v>
      </c>
      <c r="G23" s="508"/>
      <c r="H23" s="1208"/>
      <c r="I23" s="1208"/>
      <c r="J23" s="1186"/>
      <c r="K23" s="1185"/>
      <c r="L23" s="1185"/>
      <c r="M23" s="1185"/>
      <c r="N23" s="1185"/>
      <c r="O23" s="1185"/>
      <c r="P23" s="1185"/>
      <c r="Q23" s="1185"/>
      <c r="R23" s="1185"/>
      <c r="S23" s="1185"/>
      <c r="T23" s="1185"/>
      <c r="U23" s="1185"/>
      <c r="V23" s="438"/>
      <c r="W23" s="480"/>
      <c r="X23" s="480"/>
      <c r="Y23" s="438"/>
      <c r="Z23" s="480"/>
      <c r="AA23" s="480"/>
      <c r="AB23" s="480"/>
      <c r="AC23" s="650"/>
      <c r="AD23" s="650"/>
      <c r="AE23" s="650"/>
      <c r="AF23" s="650"/>
      <c r="AG23" s="650"/>
      <c r="AH23" s="650"/>
      <c r="AI23" s="650"/>
      <c r="AJ23" s="650"/>
      <c r="AK23" s="480"/>
      <c r="AL23" s="433"/>
      <c r="AM23" s="433"/>
      <c r="AN23" s="508"/>
      <c r="AO23" s="449"/>
      <c r="AP23" s="436"/>
      <c r="AQ23" s="449"/>
      <c r="AR23" s="436"/>
      <c r="AS23" s="436"/>
      <c r="AT23" s="436"/>
      <c r="AU23" s="436"/>
      <c r="AV23" s="436"/>
      <c r="AW23" s="436"/>
      <c r="AX23" s="436"/>
      <c r="AY23" s="436"/>
      <c r="AZ23" s="433"/>
      <c r="BA23" s="433"/>
      <c r="BB23" s="505"/>
      <c r="BC23" s="505"/>
      <c r="BD23" s="433"/>
      <c r="BE23" s="505"/>
      <c r="BF23" s="433"/>
      <c r="BG23" s="439"/>
      <c r="BH23" s="433"/>
      <c r="BI23" s="516"/>
      <c r="BJ23" s="516"/>
      <c r="BK23" s="516"/>
      <c r="BL23" s="516"/>
      <c r="BM23" s="657"/>
      <c r="BN23" s="657"/>
      <c r="BO23" s="657"/>
      <c r="BP23" s="657"/>
      <c r="BQ23" s="516"/>
      <c r="BR23" s="433"/>
      <c r="BS23" s="516"/>
      <c r="BT23" s="516"/>
      <c r="BU23" s="516"/>
      <c r="BV23" s="516"/>
      <c r="BW23" s="661"/>
      <c r="BX23" s="661"/>
      <c r="BY23" s="661"/>
      <c r="BZ23" s="661"/>
      <c r="CA23" s="516"/>
      <c r="CB23" s="433"/>
      <c r="CC23" s="433"/>
      <c r="CD23" s="433"/>
      <c r="CE23" s="433"/>
      <c r="CF23" s="433"/>
      <c r="CG23" s="433"/>
      <c r="CH23" s="433"/>
      <c r="CI23" s="433"/>
      <c r="CJ23" s="433"/>
    </row>
    <row r="24" spans="1:89" s="30" customFormat="1" ht="15.75" customHeight="1">
      <c r="A24" s="124" t="s">
        <v>87</v>
      </c>
      <c r="B24" s="124"/>
      <c r="C24" s="726"/>
      <c r="D24" s="727">
        <v>-0.5</v>
      </c>
      <c r="E24" s="727">
        <v>-0.3</v>
      </c>
      <c r="F24" s="727">
        <v>-0.9</v>
      </c>
      <c r="G24" s="508"/>
      <c r="H24" s="1208"/>
      <c r="I24" s="1208"/>
      <c r="J24" s="1186"/>
      <c r="K24" s="1185"/>
      <c r="L24" s="1185"/>
      <c r="M24" s="1185"/>
      <c r="N24" s="1185"/>
      <c r="O24" s="1185"/>
      <c r="P24" s="1185"/>
      <c r="Q24" s="1185"/>
      <c r="R24" s="1185"/>
      <c r="S24" s="1185"/>
      <c r="T24" s="1185"/>
      <c r="U24" s="1185"/>
      <c r="V24" s="438"/>
      <c r="W24" s="480"/>
      <c r="X24" s="480"/>
      <c r="Y24" s="438"/>
      <c r="Z24" s="480"/>
      <c r="AA24" s="480"/>
      <c r="AB24" s="480"/>
      <c r="AC24" s="650"/>
      <c r="AD24" s="650"/>
      <c r="AE24" s="650"/>
      <c r="AF24" s="650"/>
      <c r="AG24" s="650"/>
      <c r="AH24" s="650"/>
      <c r="AI24" s="650"/>
      <c r="AJ24" s="650"/>
      <c r="AK24" s="480"/>
      <c r="AL24" s="433"/>
      <c r="AM24" s="433"/>
      <c r="AN24" s="508"/>
      <c r="AO24" s="449"/>
      <c r="AP24" s="436"/>
      <c r="AQ24" s="449"/>
      <c r="AR24" s="436"/>
      <c r="AS24" s="436"/>
      <c r="AT24" s="436"/>
      <c r="AU24" s="436"/>
      <c r="AV24" s="436"/>
      <c r="AW24" s="436"/>
      <c r="AX24" s="436"/>
      <c r="AY24" s="436"/>
      <c r="AZ24" s="433"/>
      <c r="BA24" s="433"/>
      <c r="BB24" s="505"/>
      <c r="BC24" s="505"/>
      <c r="BD24" s="433"/>
      <c r="BE24" s="505"/>
      <c r="BF24" s="433"/>
      <c r="BG24" s="439"/>
      <c r="BH24" s="433"/>
      <c r="BI24" s="516"/>
      <c r="BJ24" s="516"/>
      <c r="BK24" s="516"/>
      <c r="BL24" s="516"/>
      <c r="BM24" s="657"/>
      <c r="BN24" s="657"/>
      <c r="BO24" s="657"/>
      <c r="BP24" s="657"/>
      <c r="BQ24" s="516"/>
      <c r="BR24" s="433"/>
      <c r="BS24" s="516"/>
      <c r="BT24" s="516"/>
      <c r="BU24" s="516"/>
      <c r="BV24" s="516"/>
      <c r="BW24" s="661"/>
      <c r="BX24" s="661"/>
      <c r="BY24" s="661"/>
      <c r="BZ24" s="661"/>
      <c r="CA24" s="516"/>
      <c r="CB24" s="433"/>
      <c r="CC24" s="433"/>
      <c r="CD24" s="433"/>
      <c r="CE24" s="433"/>
      <c r="CF24" s="433"/>
      <c r="CG24" s="433"/>
      <c r="CH24" s="433"/>
      <c r="CI24" s="433"/>
      <c r="CJ24" s="433"/>
    </row>
    <row r="25" spans="1:89" s="30" customFormat="1" ht="15.75" customHeight="1">
      <c r="A25" s="124" t="s">
        <v>88</v>
      </c>
      <c r="B25" s="124"/>
      <c r="C25" s="726"/>
      <c r="D25" s="727">
        <v>0.1</v>
      </c>
      <c r="E25" s="727">
        <v>0.2</v>
      </c>
      <c r="F25" s="727">
        <v>0.3</v>
      </c>
      <c r="G25" s="508"/>
      <c r="H25" s="1208"/>
      <c r="I25" s="1208"/>
      <c r="J25" s="1186"/>
      <c r="K25" s="1185"/>
      <c r="L25" s="1185"/>
      <c r="M25" s="1185"/>
      <c r="N25" s="1185"/>
      <c r="O25" s="1185"/>
      <c r="P25" s="1185"/>
      <c r="Q25" s="1185"/>
      <c r="R25" s="1185"/>
      <c r="S25" s="1185"/>
      <c r="T25" s="1185"/>
      <c r="U25" s="1185"/>
      <c r="V25" s="438"/>
      <c r="W25" s="480"/>
      <c r="X25" s="480"/>
      <c r="Y25" s="438"/>
      <c r="Z25" s="480"/>
      <c r="AA25" s="480"/>
      <c r="AB25" s="480"/>
      <c r="AC25" s="650"/>
      <c r="AD25" s="650"/>
      <c r="AE25" s="650"/>
      <c r="AF25" s="650"/>
      <c r="AG25" s="650"/>
      <c r="AH25" s="650"/>
      <c r="AI25" s="650"/>
      <c r="AJ25" s="650"/>
      <c r="AK25" s="480"/>
      <c r="AL25" s="433"/>
      <c r="AM25" s="433"/>
      <c r="AN25" s="508"/>
      <c r="AO25" s="449"/>
      <c r="AP25" s="436"/>
      <c r="AQ25" s="449"/>
      <c r="AR25" s="436"/>
      <c r="AS25" s="436"/>
      <c r="AT25" s="436"/>
      <c r="AU25" s="436"/>
      <c r="AV25" s="436"/>
      <c r="AW25" s="436"/>
      <c r="AX25" s="436"/>
      <c r="AY25" s="436"/>
      <c r="AZ25" s="433"/>
      <c r="BA25" s="433"/>
      <c r="BB25" s="505"/>
      <c r="BC25" s="505"/>
      <c r="BD25" s="433"/>
      <c r="BE25" s="505"/>
      <c r="BF25" s="433"/>
      <c r="BG25" s="439"/>
      <c r="BH25" s="433"/>
      <c r="BI25" s="516"/>
      <c r="BJ25" s="516"/>
      <c r="BK25" s="516"/>
      <c r="BL25" s="516"/>
      <c r="BM25" s="657"/>
      <c r="BN25" s="657"/>
      <c r="BO25" s="657"/>
      <c r="BP25" s="657"/>
      <c r="BQ25" s="516"/>
      <c r="BR25" s="433"/>
      <c r="BS25" s="516"/>
      <c r="BT25" s="516"/>
      <c r="BU25" s="516"/>
      <c r="BV25" s="516"/>
      <c r="BW25" s="661"/>
      <c r="BX25" s="661"/>
      <c r="BY25" s="661"/>
      <c r="BZ25" s="661"/>
      <c r="CA25" s="516"/>
      <c r="CB25" s="433"/>
      <c r="CC25" s="433"/>
      <c r="CD25" s="433"/>
      <c r="CE25" s="433"/>
      <c r="CF25" s="433"/>
      <c r="CG25" s="433"/>
      <c r="CH25" s="433"/>
      <c r="CI25" s="433"/>
      <c r="CJ25" s="433"/>
    </row>
    <row r="26" spans="1:89" s="30" customFormat="1" ht="15.75" customHeight="1">
      <c r="A26" s="124" t="s">
        <v>89</v>
      </c>
      <c r="B26" s="124"/>
      <c r="C26" s="726"/>
      <c r="D26" s="727">
        <v>0</v>
      </c>
      <c r="E26" s="727">
        <v>0.2</v>
      </c>
      <c r="F26" s="727">
        <v>0.2</v>
      </c>
      <c r="G26" s="508"/>
      <c r="H26" s="1208"/>
      <c r="I26" s="1208"/>
      <c r="J26" s="1186"/>
      <c r="K26" s="1185"/>
      <c r="L26" s="1185"/>
      <c r="M26" s="1185"/>
      <c r="N26" s="1185"/>
      <c r="O26" s="1185"/>
      <c r="P26" s="1185"/>
      <c r="Q26" s="1185"/>
      <c r="R26" s="1185"/>
      <c r="S26" s="1185"/>
      <c r="T26" s="1185"/>
      <c r="U26" s="1185"/>
      <c r="V26" s="438"/>
      <c r="W26" s="480"/>
      <c r="X26" s="480"/>
      <c r="Y26" s="438"/>
      <c r="Z26" s="480"/>
      <c r="AA26" s="480"/>
      <c r="AB26" s="480"/>
      <c r="AC26" s="650"/>
      <c r="AD26" s="650"/>
      <c r="AE26" s="650"/>
      <c r="AF26" s="650"/>
      <c r="AG26" s="650"/>
      <c r="AH26" s="650"/>
      <c r="AI26" s="650"/>
      <c r="AJ26" s="650"/>
      <c r="AK26" s="480"/>
      <c r="AL26" s="433"/>
      <c r="AM26" s="433"/>
      <c r="AN26" s="508"/>
      <c r="AO26" s="449"/>
      <c r="AP26" s="436"/>
      <c r="AQ26" s="449"/>
      <c r="AR26" s="436"/>
      <c r="AS26" s="436"/>
      <c r="AT26" s="436"/>
      <c r="AU26" s="436"/>
      <c r="AV26" s="436"/>
      <c r="AW26" s="436"/>
      <c r="AX26" s="436"/>
      <c r="AY26" s="436"/>
      <c r="AZ26" s="433"/>
      <c r="BA26" s="433"/>
      <c r="BB26" s="505"/>
      <c r="BC26" s="505"/>
      <c r="BD26" s="664"/>
      <c r="BE26" s="664"/>
      <c r="BF26" s="433"/>
      <c r="BG26" s="439"/>
      <c r="BH26" s="433"/>
      <c r="BI26" s="516"/>
      <c r="BJ26" s="516"/>
      <c r="BK26" s="516"/>
      <c r="BL26" s="516"/>
      <c r="BM26" s="657"/>
      <c r="BN26" s="657"/>
      <c r="BO26" s="657"/>
      <c r="BP26" s="657"/>
      <c r="BQ26" s="516"/>
      <c r="BR26" s="433"/>
      <c r="BS26" s="516"/>
      <c r="BT26" s="516"/>
      <c r="BU26" s="516"/>
      <c r="BV26" s="516"/>
      <c r="BW26" s="661"/>
      <c r="BX26" s="661"/>
      <c r="BY26" s="661"/>
      <c r="BZ26" s="661"/>
      <c r="CA26" s="516"/>
      <c r="CB26" s="433"/>
      <c r="CC26" s="433"/>
      <c r="CD26" s="433"/>
      <c r="CE26" s="433"/>
      <c r="CF26" s="433"/>
      <c r="CG26" s="433"/>
      <c r="CH26" s="433"/>
      <c r="CI26" s="433"/>
      <c r="CJ26" s="433"/>
    </row>
    <row r="27" spans="1:89" s="30" customFormat="1" ht="15.75" customHeight="1">
      <c r="A27" s="124" t="s">
        <v>90</v>
      </c>
      <c r="B27" s="124"/>
      <c r="C27" s="726"/>
      <c r="D27" s="727">
        <v>0.3</v>
      </c>
      <c r="E27" s="727">
        <v>0.6</v>
      </c>
      <c r="F27" s="727">
        <v>0.9</v>
      </c>
      <c r="G27" s="508"/>
      <c r="H27" s="1208"/>
      <c r="I27" s="1208"/>
      <c r="J27" s="1186"/>
      <c r="K27" s="1185"/>
      <c r="L27" s="1185"/>
      <c r="M27" s="1185"/>
      <c r="N27" s="1185"/>
      <c r="O27" s="1185"/>
      <c r="P27" s="1185"/>
      <c r="Q27" s="1185"/>
      <c r="R27" s="1185"/>
      <c r="S27" s="1185"/>
      <c r="T27" s="1185"/>
      <c r="U27" s="1185"/>
      <c r="V27" s="438"/>
      <c r="W27" s="480"/>
      <c r="X27" s="480"/>
      <c r="Y27" s="438"/>
      <c r="Z27" s="480"/>
      <c r="AA27" s="480"/>
      <c r="AB27" s="480"/>
      <c r="AC27" s="650"/>
      <c r="AD27" s="650"/>
      <c r="AE27" s="650"/>
      <c r="AF27" s="650"/>
      <c r="AG27" s="650"/>
      <c r="AH27" s="650"/>
      <c r="AI27" s="650"/>
      <c r="AJ27" s="650"/>
      <c r="AK27" s="480"/>
      <c r="AL27" s="433"/>
      <c r="AM27" s="433"/>
      <c r="AN27" s="508"/>
      <c r="AO27" s="449"/>
      <c r="AP27" s="436"/>
      <c r="AQ27" s="449"/>
      <c r="AR27" s="436"/>
      <c r="AS27" s="436"/>
      <c r="AT27" s="436"/>
      <c r="AU27" s="436"/>
      <c r="AV27" s="436"/>
      <c r="AW27" s="436"/>
      <c r="AX27" s="436"/>
      <c r="AY27" s="436"/>
      <c r="AZ27" s="433"/>
      <c r="BA27" s="433"/>
      <c r="BB27" s="505"/>
      <c r="BC27" s="505"/>
      <c r="BD27" s="664"/>
      <c r="BE27" s="664"/>
      <c r="BF27" s="433"/>
      <c r="BG27" s="439"/>
      <c r="BH27" s="433"/>
      <c r="BI27" s="516"/>
      <c r="BJ27" s="516"/>
      <c r="BK27" s="516"/>
      <c r="BL27" s="516"/>
      <c r="BM27" s="657"/>
      <c r="BN27" s="657"/>
      <c r="BO27" s="657"/>
      <c r="BP27" s="657"/>
      <c r="BQ27" s="516"/>
      <c r="BR27" s="433"/>
      <c r="BS27" s="516"/>
      <c r="BT27" s="516"/>
      <c r="BU27" s="516"/>
      <c r="BV27" s="516"/>
      <c r="BW27" s="661"/>
      <c r="BX27" s="661"/>
      <c r="BY27" s="661"/>
      <c r="BZ27" s="661"/>
      <c r="CA27" s="516"/>
      <c r="CB27" s="433"/>
      <c r="CC27" s="433"/>
      <c r="CD27" s="433"/>
      <c r="CE27" s="433"/>
      <c r="CF27" s="433"/>
      <c r="CG27" s="433"/>
      <c r="CH27" s="433"/>
      <c r="CI27" s="433"/>
      <c r="CJ27" s="433"/>
    </row>
    <row r="28" spans="1:89" s="30" customFormat="1" ht="15.75" customHeight="1">
      <c r="A28" s="124" t="s">
        <v>20</v>
      </c>
      <c r="B28" s="124"/>
      <c r="C28" s="726"/>
      <c r="D28" s="727">
        <v>0</v>
      </c>
      <c r="E28" s="727">
        <v>0</v>
      </c>
      <c r="F28" s="727">
        <v>0</v>
      </c>
      <c r="G28" s="508"/>
      <c r="H28" s="1208"/>
      <c r="I28" s="1208"/>
      <c r="J28" s="1186"/>
      <c r="K28" s="1185"/>
      <c r="L28" s="1185"/>
      <c r="M28" s="1185"/>
      <c r="N28" s="1185"/>
      <c r="O28" s="1185"/>
      <c r="P28" s="1185"/>
      <c r="Q28" s="1185"/>
      <c r="R28" s="1185"/>
      <c r="S28" s="1185"/>
      <c r="T28" s="1185"/>
      <c r="U28" s="1185"/>
      <c r="V28" s="438"/>
      <c r="W28" s="480"/>
      <c r="X28" s="480"/>
      <c r="Y28" s="438"/>
      <c r="Z28" s="480"/>
      <c r="AA28" s="480"/>
      <c r="AB28" s="480"/>
      <c r="AC28" s="650"/>
      <c r="AD28" s="650"/>
      <c r="AE28" s="650"/>
      <c r="AF28" s="650"/>
      <c r="AG28" s="650"/>
      <c r="AH28" s="650"/>
      <c r="AI28" s="650"/>
      <c r="AJ28" s="650"/>
      <c r="AK28" s="480"/>
      <c r="AL28" s="433"/>
      <c r="AM28" s="433"/>
      <c r="AN28" s="508"/>
      <c r="AO28" s="449"/>
      <c r="AP28" s="436"/>
      <c r="AQ28" s="449"/>
      <c r="AR28" s="436"/>
      <c r="AS28" s="436"/>
      <c r="AT28" s="436"/>
      <c r="AU28" s="436"/>
      <c r="AV28" s="436"/>
      <c r="AW28" s="436"/>
      <c r="AX28" s="436"/>
      <c r="AY28" s="436"/>
      <c r="AZ28" s="433"/>
      <c r="BA28" s="433"/>
      <c r="BB28" s="505"/>
      <c r="BC28" s="505"/>
      <c r="BD28" s="433"/>
      <c r="BE28" s="505"/>
      <c r="BF28" s="433"/>
      <c r="BG28" s="439"/>
      <c r="BH28" s="433"/>
      <c r="BI28" s="516"/>
      <c r="BJ28" s="516"/>
      <c r="BK28" s="516"/>
      <c r="BL28" s="516"/>
      <c r="BM28" s="657"/>
      <c r="BN28" s="657"/>
      <c r="BO28" s="657"/>
      <c r="BP28" s="657"/>
      <c r="BQ28" s="516"/>
      <c r="BR28" s="433"/>
      <c r="BS28" s="516"/>
      <c r="BT28" s="516"/>
      <c r="BU28" s="516"/>
      <c r="BV28" s="516"/>
      <c r="BW28" s="661"/>
      <c r="BX28" s="661"/>
      <c r="BY28" s="661"/>
      <c r="BZ28" s="661"/>
      <c r="CA28" s="516"/>
      <c r="CB28" s="433"/>
      <c r="CC28" s="433"/>
      <c r="CD28" s="433"/>
      <c r="CE28" s="433"/>
      <c r="CF28" s="433"/>
      <c r="CG28" s="433"/>
      <c r="CH28" s="433"/>
      <c r="CI28" s="433"/>
      <c r="CJ28" s="433"/>
    </row>
    <row r="29" spans="1:89" s="30" customFormat="1" ht="15.75" customHeight="1">
      <c r="A29" s="371" t="s">
        <v>21</v>
      </c>
      <c r="B29" s="371"/>
      <c r="C29" s="724"/>
      <c r="D29" s="725">
        <v>8.5</v>
      </c>
      <c r="E29" s="725">
        <v>8.1</v>
      </c>
      <c r="F29" s="725">
        <v>8.5</v>
      </c>
      <c r="G29" s="504"/>
      <c r="H29" s="1237"/>
      <c r="I29" s="1237"/>
      <c r="J29" s="1098"/>
      <c r="K29" s="1099"/>
      <c r="L29" s="1099"/>
      <c r="M29" s="1099"/>
      <c r="N29" s="1099"/>
      <c r="O29" s="1099"/>
      <c r="P29" s="1099"/>
      <c r="Q29" s="1099"/>
      <c r="R29" s="1099"/>
      <c r="S29" s="1099"/>
      <c r="T29" s="1099"/>
      <c r="U29" s="1099"/>
      <c r="V29" s="438"/>
      <c r="W29" s="480"/>
      <c r="X29" s="480"/>
      <c r="Y29" s="438"/>
      <c r="Z29" s="480"/>
      <c r="AA29" s="480"/>
      <c r="AB29" s="650"/>
      <c r="AC29" s="650"/>
      <c r="AD29" s="650"/>
      <c r="AE29" s="650"/>
      <c r="AF29" s="650"/>
      <c r="AG29" s="650"/>
      <c r="AH29" s="650"/>
      <c r="AI29" s="650"/>
      <c r="AJ29" s="650"/>
      <c r="AK29" s="480"/>
      <c r="AL29" s="433"/>
      <c r="AM29" s="433"/>
      <c r="AN29" s="504"/>
      <c r="AO29" s="445"/>
      <c r="AP29" s="447"/>
      <c r="AQ29" s="445"/>
      <c r="AR29" s="447"/>
      <c r="AS29" s="447"/>
      <c r="AT29" s="447"/>
      <c r="AU29" s="447"/>
      <c r="AV29" s="447"/>
      <c r="AW29" s="447"/>
      <c r="AX29" s="447"/>
      <c r="AY29" s="447"/>
      <c r="AZ29" s="433"/>
      <c r="BA29" s="433"/>
      <c r="BB29" s="505"/>
      <c r="BC29" s="505"/>
      <c r="BD29" s="433"/>
      <c r="BE29" s="505"/>
      <c r="BF29" s="433"/>
      <c r="BG29" s="439"/>
      <c r="BH29" s="433"/>
      <c r="BI29" s="516"/>
      <c r="BJ29" s="516"/>
      <c r="BK29" s="516"/>
      <c r="BL29" s="516"/>
      <c r="BM29" s="657"/>
      <c r="BN29" s="657"/>
      <c r="BO29" s="657"/>
      <c r="BP29" s="657"/>
      <c r="BQ29" s="516"/>
      <c r="BR29" s="433"/>
      <c r="BS29" s="516"/>
      <c r="BT29" s="516"/>
      <c r="BU29" s="516"/>
      <c r="BV29" s="516"/>
      <c r="BW29" s="661"/>
      <c r="BX29" s="661"/>
      <c r="BY29" s="661"/>
      <c r="BZ29" s="661"/>
      <c r="CA29" s="516"/>
      <c r="CB29" s="459"/>
      <c r="CC29" s="667"/>
      <c r="CD29" s="667"/>
      <c r="CE29" s="433"/>
      <c r="CF29" s="433"/>
      <c r="CG29" s="433"/>
      <c r="CH29" s="433"/>
      <c r="CI29" s="433"/>
      <c r="CJ29" s="433"/>
    </row>
    <row r="30" spans="1:89" s="30" customFormat="1" ht="16.5" customHeight="1">
      <c r="A30" s="124"/>
      <c r="B30" s="124"/>
      <c r="C30" s="728"/>
      <c r="D30" s="728"/>
      <c r="E30" s="728"/>
      <c r="F30" s="728"/>
      <c r="G30" s="508"/>
      <c r="H30" s="508"/>
      <c r="I30" s="508"/>
      <c r="J30" s="1187"/>
      <c r="K30" s="1187"/>
      <c r="L30" s="1187"/>
      <c r="M30" s="1187"/>
      <c r="N30" s="1187"/>
      <c r="O30" s="1187"/>
      <c r="P30" s="1187"/>
      <c r="Q30" s="1187"/>
      <c r="R30" s="1187"/>
      <c r="S30" s="1187"/>
      <c r="T30" s="1187"/>
      <c r="U30" s="1187"/>
      <c r="V30" s="438"/>
      <c r="W30" s="438"/>
      <c r="X30" s="438"/>
      <c r="Y30" s="438"/>
      <c r="Z30" s="438"/>
      <c r="AA30" s="438"/>
      <c r="AB30" s="438"/>
      <c r="AC30" s="438"/>
      <c r="AD30" s="438"/>
      <c r="AE30" s="438"/>
      <c r="AF30" s="438"/>
      <c r="AG30" s="438"/>
      <c r="AH30" s="438"/>
      <c r="AI30" s="438"/>
      <c r="AJ30" s="438"/>
      <c r="AK30" s="438"/>
      <c r="AL30" s="433"/>
      <c r="AM30" s="433"/>
      <c r="AN30" s="508"/>
      <c r="AO30" s="437"/>
      <c r="AP30" s="437"/>
      <c r="AQ30" s="437"/>
      <c r="AR30" s="437"/>
      <c r="AS30" s="437"/>
      <c r="AT30" s="437"/>
      <c r="AU30" s="437"/>
      <c r="AV30" s="437"/>
      <c r="AW30" s="437"/>
      <c r="AX30" s="437"/>
      <c r="AY30" s="437"/>
      <c r="AZ30" s="433"/>
      <c r="BA30" s="433"/>
      <c r="BB30" s="433"/>
      <c r="BC30" s="433"/>
      <c r="BD30" s="433"/>
      <c r="BE30" s="433"/>
      <c r="BF30" s="433"/>
      <c r="BG30" s="439"/>
      <c r="BH30" s="433"/>
      <c r="BI30" s="433"/>
      <c r="BJ30" s="433"/>
      <c r="BK30" s="433"/>
      <c r="BL30" s="441"/>
      <c r="BM30" s="433"/>
      <c r="BN30" s="433"/>
      <c r="BO30" s="433"/>
      <c r="BP30" s="433"/>
      <c r="BQ30" s="433"/>
      <c r="BR30" s="433"/>
      <c r="BS30" s="433"/>
      <c r="BT30" s="433"/>
      <c r="BU30" s="433"/>
      <c r="BV30" s="441"/>
      <c r="BW30" s="433"/>
      <c r="BX30" s="433"/>
      <c r="BY30" s="433"/>
      <c r="BZ30" s="433"/>
      <c r="CA30" s="433"/>
      <c r="CB30" s="433"/>
      <c r="CC30" s="433"/>
      <c r="CD30" s="433"/>
      <c r="CE30" s="433"/>
      <c r="CF30" s="433"/>
      <c r="CG30" s="433"/>
      <c r="CH30" s="433"/>
      <c r="CI30" s="433"/>
      <c r="CJ30" s="433"/>
    </row>
    <row r="31" spans="1:89" s="30" customFormat="1" ht="16.350000000000001" customHeight="1">
      <c r="A31" s="115" t="s">
        <v>15</v>
      </c>
      <c r="B31" s="115"/>
      <c r="C31" s="730" t="s">
        <v>377</v>
      </c>
      <c r="D31" s="731" t="s">
        <v>378</v>
      </c>
      <c r="E31" s="731" t="s">
        <v>379</v>
      </c>
      <c r="F31" s="731" t="s">
        <v>380</v>
      </c>
      <c r="G31" s="654"/>
      <c r="H31" s="654"/>
      <c r="I31" s="654"/>
      <c r="J31" s="1188"/>
      <c r="K31" s="1188"/>
      <c r="L31" s="1188"/>
      <c r="M31" s="1188"/>
      <c r="N31" s="1188"/>
      <c r="O31" s="1188"/>
      <c r="P31" s="1188"/>
      <c r="Q31" s="1188"/>
      <c r="R31" s="1188"/>
      <c r="S31" s="1188"/>
      <c r="T31" s="1188"/>
      <c r="U31" s="1188"/>
      <c r="V31" s="438"/>
      <c r="W31" s="438"/>
      <c r="X31" s="438"/>
      <c r="Y31" s="438"/>
      <c r="Z31" s="438"/>
      <c r="AA31" s="438"/>
      <c r="AB31" s="438"/>
      <c r="AC31" s="438"/>
      <c r="AD31" s="438"/>
      <c r="AE31" s="438"/>
      <c r="AF31" s="438"/>
      <c r="AG31" s="438"/>
      <c r="AH31" s="438"/>
      <c r="AI31" s="438"/>
      <c r="AJ31" s="438"/>
      <c r="AK31" s="438"/>
      <c r="AL31" s="433"/>
      <c r="AM31" s="433"/>
      <c r="AN31" s="654"/>
      <c r="AO31" s="442"/>
      <c r="AP31" s="442"/>
      <c r="AQ31" s="442"/>
      <c r="AR31" s="442"/>
      <c r="AS31" s="442"/>
      <c r="AT31" s="442"/>
      <c r="AU31" s="442"/>
      <c r="AV31" s="442"/>
      <c r="AW31" s="442"/>
      <c r="AX31" s="442"/>
      <c r="AY31" s="442"/>
      <c r="AZ31" s="433"/>
      <c r="BA31" s="433"/>
      <c r="BB31" s="433"/>
      <c r="BC31" s="433"/>
      <c r="BD31" s="433"/>
      <c r="BE31" s="433"/>
      <c r="BF31" s="433"/>
      <c r="BG31" s="433"/>
      <c r="BH31" s="433"/>
      <c r="BI31" s="519"/>
      <c r="BJ31" s="519"/>
      <c r="BK31" s="519"/>
      <c r="BL31" s="450"/>
      <c r="BM31" s="519"/>
      <c r="BN31" s="519"/>
      <c r="BO31" s="519"/>
      <c r="BP31" s="519"/>
      <c r="BQ31" s="519"/>
      <c r="BR31" s="433"/>
      <c r="BS31" s="433"/>
      <c r="BT31" s="433"/>
      <c r="BU31" s="433"/>
      <c r="BV31" s="433"/>
      <c r="BW31" s="433"/>
      <c r="BX31" s="433"/>
      <c r="BY31" s="433"/>
      <c r="BZ31" s="433"/>
      <c r="CA31" s="433"/>
      <c r="CB31" s="433"/>
      <c r="CC31" s="433"/>
      <c r="CD31" s="433"/>
      <c r="CE31" s="433"/>
      <c r="CF31" s="433"/>
      <c r="CG31" s="433"/>
      <c r="CH31" s="433"/>
      <c r="CI31" s="433"/>
      <c r="CJ31" s="433"/>
      <c r="CK31" s="8"/>
    </row>
    <row r="32" spans="1:89" s="30" customFormat="1" ht="16.350000000000001" customHeight="1">
      <c r="C32" s="732"/>
      <c r="D32" s="733"/>
      <c r="E32" s="733"/>
      <c r="F32" s="733"/>
      <c r="G32" s="433"/>
      <c r="H32" s="433"/>
      <c r="I32" s="433"/>
      <c r="J32" s="1189"/>
      <c r="K32" s="1189"/>
      <c r="L32" s="1189"/>
      <c r="M32" s="1189"/>
      <c r="N32" s="1189"/>
      <c r="O32" s="1189"/>
      <c r="P32" s="1189"/>
      <c r="Q32" s="1189"/>
      <c r="R32" s="1189"/>
      <c r="S32" s="1189"/>
      <c r="T32" s="1189"/>
      <c r="U32" s="1189"/>
      <c r="V32" s="438"/>
      <c r="W32" s="438"/>
      <c r="X32" s="438"/>
      <c r="Y32" s="438"/>
      <c r="Z32" s="438"/>
      <c r="AA32" s="438"/>
      <c r="AB32" s="438"/>
      <c r="AC32" s="438"/>
      <c r="AD32" s="438"/>
      <c r="AE32" s="438"/>
      <c r="AF32" s="438"/>
      <c r="AG32" s="438"/>
      <c r="AH32" s="438"/>
      <c r="AI32" s="438"/>
      <c r="AJ32" s="438"/>
      <c r="AK32" s="438"/>
      <c r="AL32" s="433"/>
      <c r="AM32" s="433"/>
      <c r="AN32" s="433"/>
      <c r="AO32" s="434"/>
      <c r="AP32" s="434"/>
      <c r="AQ32" s="434"/>
      <c r="AR32" s="434"/>
      <c r="AS32" s="434"/>
      <c r="AT32" s="434"/>
      <c r="AU32" s="434"/>
      <c r="AV32" s="434"/>
      <c r="AW32" s="434"/>
      <c r="AX32" s="434"/>
      <c r="AY32" s="434"/>
      <c r="AZ32" s="433"/>
      <c r="BA32" s="433"/>
      <c r="BB32" s="433"/>
      <c r="BC32" s="433"/>
      <c r="BD32" s="433"/>
      <c r="BE32" s="433"/>
      <c r="BF32" s="433"/>
      <c r="BG32" s="433"/>
      <c r="BH32" s="433"/>
      <c r="BI32" s="433"/>
      <c r="BJ32" s="433"/>
      <c r="BK32" s="433"/>
      <c r="BL32" s="433"/>
      <c r="BM32" s="433"/>
      <c r="BN32" s="433"/>
      <c r="BO32" s="433"/>
      <c r="BP32" s="433"/>
      <c r="BQ32" s="433"/>
      <c r="BR32" s="433"/>
      <c r="BS32" s="433"/>
      <c r="BT32" s="433"/>
      <c r="BU32" s="433"/>
      <c r="BV32" s="668"/>
      <c r="BW32" s="433"/>
      <c r="BX32" s="433"/>
      <c r="BY32" s="433"/>
      <c r="BZ32" s="433"/>
      <c r="CA32" s="433"/>
      <c r="CB32" s="433"/>
      <c r="CC32" s="433"/>
      <c r="CD32" s="433"/>
      <c r="CE32" s="433"/>
      <c r="CF32" s="433"/>
      <c r="CG32" s="433"/>
      <c r="CH32" s="433"/>
      <c r="CI32" s="433"/>
      <c r="CJ32" s="433"/>
      <c r="CK32" s="8"/>
    </row>
    <row r="33" spans="1:90" s="30" customFormat="1" ht="16.350000000000001" customHeight="1">
      <c r="A33" s="147" t="s">
        <v>358</v>
      </c>
      <c r="B33" s="147"/>
      <c r="C33" s="734"/>
      <c r="D33" s="735"/>
      <c r="E33" s="735"/>
      <c r="F33" s="735"/>
      <c r="G33" s="655"/>
      <c r="H33" s="655"/>
      <c r="I33" s="655"/>
      <c r="J33" s="1190"/>
      <c r="K33" s="1190"/>
      <c r="L33" s="1190"/>
      <c r="M33" s="1190"/>
      <c r="N33" s="1190"/>
      <c r="O33" s="1190"/>
      <c r="P33" s="1190"/>
      <c r="Q33" s="1190"/>
      <c r="R33" s="1190"/>
      <c r="S33" s="1190"/>
      <c r="T33" s="1190"/>
      <c r="U33" s="1190"/>
      <c r="V33" s="438"/>
      <c r="W33" s="438"/>
      <c r="X33" s="438"/>
      <c r="Y33" s="438"/>
      <c r="Z33" s="438"/>
      <c r="AA33" s="438"/>
      <c r="AB33" s="438"/>
      <c r="AC33" s="438"/>
      <c r="AD33" s="438"/>
      <c r="AE33" s="438"/>
      <c r="AF33" s="438"/>
      <c r="AG33" s="438"/>
      <c r="AH33" s="438"/>
      <c r="AI33" s="438"/>
      <c r="AJ33" s="438"/>
      <c r="AK33" s="438"/>
      <c r="AL33" s="433"/>
      <c r="AM33" s="433"/>
      <c r="AN33" s="655"/>
      <c r="AO33" s="435"/>
      <c r="AP33" s="435"/>
      <c r="AQ33" s="435"/>
      <c r="AR33" s="435"/>
      <c r="AS33" s="435"/>
      <c r="AT33" s="435"/>
      <c r="AU33" s="435"/>
      <c r="AV33" s="435"/>
      <c r="AW33" s="435"/>
      <c r="AX33" s="435"/>
      <c r="AY33" s="435"/>
      <c r="AZ33" s="433"/>
      <c r="BA33" s="433"/>
      <c r="BB33" s="433"/>
      <c r="BC33" s="433"/>
      <c r="BD33" s="433"/>
      <c r="BE33" s="433"/>
      <c r="BF33" s="433"/>
      <c r="BG33" s="433"/>
      <c r="BH33" s="433"/>
      <c r="BI33" s="669"/>
      <c r="BJ33" s="669"/>
      <c r="BK33" s="669"/>
      <c r="BL33" s="441"/>
      <c r="BM33" s="433"/>
      <c r="BN33" s="433"/>
      <c r="BO33" s="433"/>
      <c r="BP33" s="512"/>
      <c r="BQ33" s="512"/>
      <c r="BR33" s="433"/>
      <c r="BS33" s="669"/>
      <c r="BT33" s="669"/>
      <c r="BU33" s="669"/>
      <c r="BV33" s="670"/>
      <c r="BW33" s="433"/>
      <c r="BX33" s="433"/>
      <c r="BY33" s="433"/>
      <c r="BZ33" s="512"/>
      <c r="CA33" s="512"/>
      <c r="CB33" s="433"/>
      <c r="CC33" s="433"/>
      <c r="CD33" s="433"/>
      <c r="CE33" s="433"/>
      <c r="CF33" s="433"/>
      <c r="CG33" s="433"/>
      <c r="CH33" s="433"/>
      <c r="CI33" s="433"/>
      <c r="CJ33" s="433"/>
      <c r="CK33" s="8"/>
    </row>
    <row r="34" spans="1:90" s="30" customFormat="1" ht="16.350000000000001" customHeight="1">
      <c r="A34" s="371" t="s">
        <v>49</v>
      </c>
      <c r="B34" s="371"/>
      <c r="C34" s="724"/>
      <c r="D34" s="725">
        <v>20.6</v>
      </c>
      <c r="E34" s="725">
        <v>18.399999999999999</v>
      </c>
      <c r="F34" s="725">
        <v>18.399999999999999</v>
      </c>
      <c r="G34" s="504"/>
      <c r="H34" s="1099"/>
      <c r="I34" s="1099"/>
      <c r="J34" s="1098"/>
      <c r="K34" s="1099"/>
      <c r="L34" s="1099"/>
      <c r="M34" s="1099"/>
      <c r="N34" s="1099"/>
      <c r="O34" s="1099"/>
      <c r="P34" s="1099"/>
      <c r="Q34" s="1099"/>
      <c r="R34" s="1099"/>
      <c r="S34" s="1099"/>
      <c r="T34" s="1099"/>
      <c r="U34" s="1099"/>
      <c r="V34" s="438"/>
      <c r="W34" s="480"/>
      <c r="X34" s="480"/>
      <c r="Y34" s="438"/>
      <c r="Z34" s="480"/>
      <c r="AA34" s="480"/>
      <c r="AB34" s="1138"/>
      <c r="AC34" s="650"/>
      <c r="AD34" s="650"/>
      <c r="AE34" s="650"/>
      <c r="AF34" s="650"/>
      <c r="AG34" s="650"/>
      <c r="AH34" s="650"/>
      <c r="AI34" s="650"/>
      <c r="AJ34" s="650"/>
      <c r="AK34" s="480"/>
      <c r="AL34" s="433"/>
      <c r="AM34" s="433"/>
      <c r="AN34" s="504"/>
      <c r="AO34" s="445"/>
      <c r="AP34" s="447"/>
      <c r="AQ34" s="445"/>
      <c r="AR34" s="447"/>
      <c r="AS34" s="447"/>
      <c r="AT34" s="447"/>
      <c r="AU34" s="447"/>
      <c r="AV34" s="447"/>
      <c r="AW34" s="447"/>
      <c r="AX34" s="447"/>
      <c r="AY34" s="447"/>
      <c r="AZ34" s="433"/>
      <c r="BA34" s="433"/>
      <c r="BB34" s="505"/>
      <c r="BC34" s="505"/>
      <c r="BD34" s="433"/>
      <c r="BE34" s="664"/>
      <c r="BF34" s="433"/>
      <c r="BG34" s="669"/>
      <c r="BH34" s="598"/>
      <c r="BI34" s="671"/>
      <c r="BJ34" s="671"/>
      <c r="BK34" s="671"/>
      <c r="BL34" s="671"/>
      <c r="BM34" s="672"/>
      <c r="BN34" s="671"/>
      <c r="BO34" s="671"/>
      <c r="BP34" s="671"/>
      <c r="BQ34" s="671"/>
      <c r="BR34" s="671"/>
      <c r="BS34" s="671"/>
      <c r="BT34" s="671"/>
      <c r="BU34" s="671"/>
      <c r="BV34" s="671"/>
      <c r="BW34" s="672"/>
      <c r="BX34" s="671"/>
      <c r="BY34" s="671"/>
      <c r="BZ34" s="671"/>
      <c r="CA34" s="671"/>
      <c r="CB34" s="433"/>
      <c r="CC34" s="671"/>
      <c r="CD34" s="433"/>
      <c r="CE34" s="433"/>
      <c r="CF34" s="433"/>
      <c r="CG34" s="433"/>
      <c r="CH34" s="433"/>
      <c r="CI34" s="433"/>
      <c r="CJ34" s="433"/>
      <c r="CK34" s="8"/>
    </row>
    <row r="35" spans="1:90" s="30" customFormat="1" ht="16.350000000000001" customHeight="1">
      <c r="A35" s="124" t="s">
        <v>86</v>
      </c>
      <c r="B35" s="124"/>
      <c r="C35" s="726"/>
      <c r="D35" s="727">
        <v>1</v>
      </c>
      <c r="E35" s="727">
        <v>1</v>
      </c>
      <c r="F35" s="727">
        <v>2</v>
      </c>
      <c r="G35" s="508"/>
      <c r="H35" s="1208"/>
      <c r="I35" s="1208"/>
      <c r="J35" s="1186"/>
      <c r="K35" s="1185"/>
      <c r="L35" s="1185"/>
      <c r="M35" s="1185"/>
      <c r="N35" s="1185"/>
      <c r="O35" s="1185"/>
      <c r="P35" s="1185"/>
      <c r="Q35" s="1185"/>
      <c r="R35" s="1185"/>
      <c r="S35" s="1185"/>
      <c r="T35" s="1185"/>
      <c r="U35" s="1185"/>
      <c r="V35" s="438"/>
      <c r="W35" s="480"/>
      <c r="X35" s="480"/>
      <c r="Y35" s="438"/>
      <c r="Z35" s="480"/>
      <c r="AA35" s="480"/>
      <c r="AB35" s="480"/>
      <c r="AC35" s="650"/>
      <c r="AD35" s="650"/>
      <c r="AE35" s="650"/>
      <c r="AF35" s="650"/>
      <c r="AG35" s="650"/>
      <c r="AH35" s="650"/>
      <c r="AI35" s="650"/>
      <c r="AJ35" s="650"/>
      <c r="AK35" s="480"/>
      <c r="AL35" s="433"/>
      <c r="AM35" s="433"/>
      <c r="AN35" s="508"/>
      <c r="AO35" s="449"/>
      <c r="AP35" s="436"/>
      <c r="AQ35" s="449"/>
      <c r="AR35" s="436"/>
      <c r="AS35" s="436"/>
      <c r="AT35" s="436"/>
      <c r="AU35" s="436"/>
      <c r="AV35" s="436"/>
      <c r="AW35" s="436"/>
      <c r="AX35" s="436"/>
      <c r="AY35" s="436"/>
      <c r="AZ35" s="433"/>
      <c r="BA35" s="433"/>
      <c r="BB35" s="505"/>
      <c r="BC35" s="505"/>
      <c r="BD35" s="433"/>
      <c r="BE35" s="505"/>
      <c r="BF35" s="433"/>
      <c r="BG35" s="669"/>
      <c r="BH35" s="598"/>
      <c r="BI35" s="671"/>
      <c r="BJ35" s="671"/>
      <c r="BK35" s="671"/>
      <c r="BL35" s="671"/>
      <c r="BM35" s="672"/>
      <c r="BN35" s="671"/>
      <c r="BO35" s="671"/>
      <c r="BP35" s="671"/>
      <c r="BQ35" s="671"/>
      <c r="BR35" s="671"/>
      <c r="BS35" s="671"/>
      <c r="BT35" s="671"/>
      <c r="BU35" s="671"/>
      <c r="BV35" s="671"/>
      <c r="BW35" s="672"/>
      <c r="BX35" s="671"/>
      <c r="BY35" s="671"/>
      <c r="BZ35" s="671"/>
      <c r="CA35" s="671"/>
      <c r="CB35" s="433"/>
      <c r="CC35" s="671"/>
      <c r="CD35" s="433"/>
      <c r="CE35" s="433"/>
      <c r="CF35" s="433"/>
      <c r="CG35" s="433"/>
      <c r="CH35" s="433"/>
      <c r="CI35" s="433"/>
      <c r="CJ35" s="433"/>
      <c r="CK35" s="8"/>
    </row>
    <row r="36" spans="1:90" s="30" customFormat="1" ht="16.350000000000001" customHeight="1">
      <c r="A36" s="124" t="s">
        <v>87</v>
      </c>
      <c r="B36" s="124"/>
      <c r="C36" s="726"/>
      <c r="D36" s="727">
        <v>-0.4</v>
      </c>
      <c r="E36" s="727">
        <v>-0.4</v>
      </c>
      <c r="F36" s="727">
        <v>-0.8</v>
      </c>
      <c r="G36" s="508"/>
      <c r="H36" s="1208"/>
      <c r="I36" s="1208"/>
      <c r="J36" s="1186"/>
      <c r="K36" s="1185"/>
      <c r="L36" s="1185"/>
      <c r="M36" s="1185"/>
      <c r="N36" s="1185"/>
      <c r="O36" s="1185"/>
      <c r="P36" s="1185"/>
      <c r="Q36" s="1185"/>
      <c r="R36" s="1185"/>
      <c r="S36" s="1185"/>
      <c r="T36" s="1185"/>
      <c r="U36" s="1185"/>
      <c r="V36" s="438"/>
      <c r="W36" s="480"/>
      <c r="X36" s="480"/>
      <c r="Y36" s="438"/>
      <c r="Z36" s="480"/>
      <c r="AA36" s="480"/>
      <c r="AB36" s="480"/>
      <c r="AC36" s="650"/>
      <c r="AD36" s="650"/>
      <c r="AE36" s="650"/>
      <c r="AF36" s="650"/>
      <c r="AG36" s="650"/>
      <c r="AH36" s="650"/>
      <c r="AI36" s="650"/>
      <c r="AJ36" s="650"/>
      <c r="AK36" s="480"/>
      <c r="AL36" s="433"/>
      <c r="AM36" s="433"/>
      <c r="AN36" s="508"/>
      <c r="AO36" s="449"/>
      <c r="AP36" s="436"/>
      <c r="AQ36" s="449"/>
      <c r="AR36" s="436"/>
      <c r="AS36" s="436"/>
      <c r="AT36" s="436"/>
      <c r="AU36" s="436"/>
      <c r="AV36" s="436"/>
      <c r="AW36" s="436"/>
      <c r="AX36" s="436"/>
      <c r="AY36" s="436"/>
      <c r="AZ36" s="433"/>
      <c r="BA36" s="433"/>
      <c r="BB36" s="505"/>
      <c r="BC36" s="505"/>
      <c r="BD36" s="433"/>
      <c r="BE36" s="505"/>
      <c r="BF36" s="433"/>
      <c r="BG36" s="669"/>
      <c r="BH36" s="598"/>
      <c r="BI36" s="671"/>
      <c r="BJ36" s="671"/>
      <c r="BK36" s="671"/>
      <c r="BL36" s="671"/>
      <c r="BM36" s="672"/>
      <c r="BN36" s="671"/>
      <c r="BO36" s="671"/>
      <c r="BP36" s="671"/>
      <c r="BQ36" s="671"/>
      <c r="BR36" s="671"/>
      <c r="BS36" s="671"/>
      <c r="BT36" s="671"/>
      <c r="BU36" s="671"/>
      <c r="BV36" s="671"/>
      <c r="BW36" s="672"/>
      <c r="BX36" s="671"/>
      <c r="BY36" s="671"/>
      <c r="BZ36" s="671"/>
      <c r="CA36" s="671"/>
      <c r="CB36" s="433"/>
      <c r="CC36" s="671"/>
      <c r="CD36" s="433"/>
      <c r="CE36" s="433"/>
      <c r="CF36" s="433"/>
      <c r="CG36" s="433"/>
      <c r="CH36" s="433"/>
      <c r="CI36" s="433"/>
      <c r="CJ36" s="433"/>
      <c r="CK36" s="8"/>
    </row>
    <row r="37" spans="1:90" s="30" customFormat="1" ht="16.350000000000001" customHeight="1">
      <c r="A37" s="124" t="s">
        <v>88</v>
      </c>
      <c r="B37" s="124"/>
      <c r="C37" s="726"/>
      <c r="D37" s="727">
        <v>0.6</v>
      </c>
      <c r="E37" s="727">
        <v>0.6</v>
      </c>
      <c r="F37" s="727">
        <v>1.1000000000000001</v>
      </c>
      <c r="G37" s="508"/>
      <c r="H37" s="1208"/>
      <c r="I37" s="1208"/>
      <c r="J37" s="1186"/>
      <c r="K37" s="1185"/>
      <c r="L37" s="1185"/>
      <c r="M37" s="1185"/>
      <c r="N37" s="1185"/>
      <c r="O37" s="1185"/>
      <c r="P37" s="1185"/>
      <c r="Q37" s="1185"/>
      <c r="R37" s="1185"/>
      <c r="S37" s="1185"/>
      <c r="T37" s="1185"/>
      <c r="U37" s="1185"/>
      <c r="V37" s="438"/>
      <c r="W37" s="480"/>
      <c r="X37" s="480"/>
      <c r="Y37" s="438"/>
      <c r="Z37" s="480"/>
      <c r="AA37" s="480"/>
      <c r="AB37" s="480"/>
      <c r="AC37" s="650"/>
      <c r="AD37" s="650"/>
      <c r="AE37" s="650"/>
      <c r="AF37" s="650"/>
      <c r="AG37" s="650"/>
      <c r="AH37" s="650"/>
      <c r="AI37" s="650"/>
      <c r="AJ37" s="650"/>
      <c r="AK37" s="480"/>
      <c r="AL37" s="433"/>
      <c r="AM37" s="433"/>
      <c r="AN37" s="508"/>
      <c r="AO37" s="449"/>
      <c r="AP37" s="436"/>
      <c r="AQ37" s="449"/>
      <c r="AR37" s="436"/>
      <c r="AS37" s="436"/>
      <c r="AT37" s="436"/>
      <c r="AU37" s="436"/>
      <c r="AV37" s="436"/>
      <c r="AW37" s="436"/>
      <c r="AX37" s="436"/>
      <c r="AY37" s="436"/>
      <c r="AZ37" s="433"/>
      <c r="BA37" s="433"/>
      <c r="BB37" s="505"/>
      <c r="BC37" s="505"/>
      <c r="BD37" s="433"/>
      <c r="BE37" s="505"/>
      <c r="BF37" s="433"/>
      <c r="BG37" s="669"/>
      <c r="BH37" s="598"/>
      <c r="BI37" s="671"/>
      <c r="BJ37" s="671"/>
      <c r="BK37" s="671"/>
      <c r="BL37" s="671"/>
      <c r="BM37" s="672"/>
      <c r="BN37" s="671"/>
      <c r="BO37" s="671"/>
      <c r="BP37" s="671"/>
      <c r="BQ37" s="671"/>
      <c r="BR37" s="671"/>
      <c r="BS37" s="671"/>
      <c r="BT37" s="671"/>
      <c r="BU37" s="671"/>
      <c r="BV37" s="671"/>
      <c r="BW37" s="672"/>
      <c r="BX37" s="671"/>
      <c r="BY37" s="671"/>
      <c r="BZ37" s="671"/>
      <c r="CA37" s="671"/>
      <c r="CB37" s="433"/>
      <c r="CC37" s="671"/>
      <c r="CD37" s="433"/>
      <c r="CE37" s="433"/>
      <c r="CF37" s="433"/>
      <c r="CG37" s="433"/>
      <c r="CH37" s="433"/>
      <c r="CI37" s="433"/>
      <c r="CJ37" s="433"/>
      <c r="CK37" s="8"/>
    </row>
    <row r="38" spans="1:90" s="30" customFormat="1" ht="16.350000000000001" customHeight="1">
      <c r="A38" s="124" t="s">
        <v>89</v>
      </c>
      <c r="B38" s="124"/>
      <c r="C38" s="726"/>
      <c r="D38" s="727">
        <v>0.1</v>
      </c>
      <c r="E38" s="727">
        <v>0.7</v>
      </c>
      <c r="F38" s="727">
        <v>0.7</v>
      </c>
      <c r="G38" s="508"/>
      <c r="H38" s="1208"/>
      <c r="I38" s="1208"/>
      <c r="J38" s="1186"/>
      <c r="K38" s="1185"/>
      <c r="L38" s="1185"/>
      <c r="M38" s="1185"/>
      <c r="N38" s="1185"/>
      <c r="O38" s="1185"/>
      <c r="P38" s="1185"/>
      <c r="Q38" s="1185"/>
      <c r="R38" s="1185"/>
      <c r="S38" s="1185"/>
      <c r="T38" s="1185"/>
      <c r="U38" s="1185"/>
      <c r="V38" s="438"/>
      <c r="W38" s="480"/>
      <c r="X38" s="480"/>
      <c r="Y38" s="438"/>
      <c r="Z38" s="480"/>
      <c r="AA38" s="480"/>
      <c r="AB38" s="480"/>
      <c r="AC38" s="650"/>
      <c r="AD38" s="650"/>
      <c r="AE38" s="650"/>
      <c r="AF38" s="650"/>
      <c r="AG38" s="650"/>
      <c r="AH38" s="650"/>
      <c r="AI38" s="650"/>
      <c r="AJ38" s="650"/>
      <c r="AK38" s="480"/>
      <c r="AL38" s="433"/>
      <c r="AM38" s="433"/>
      <c r="AN38" s="508"/>
      <c r="AO38" s="449"/>
      <c r="AP38" s="436"/>
      <c r="AQ38" s="449"/>
      <c r="AR38" s="436"/>
      <c r="AS38" s="436"/>
      <c r="AT38" s="436"/>
      <c r="AU38" s="436"/>
      <c r="AV38" s="436"/>
      <c r="AW38" s="436"/>
      <c r="AX38" s="436"/>
      <c r="AY38" s="436"/>
      <c r="AZ38" s="433"/>
      <c r="BA38" s="433"/>
      <c r="BB38" s="505"/>
      <c r="BC38" s="505"/>
      <c r="BD38" s="433"/>
      <c r="BE38" s="505"/>
      <c r="BF38" s="433"/>
      <c r="BG38" s="669"/>
      <c r="BH38" s="598"/>
      <c r="BI38" s="671"/>
      <c r="BJ38" s="671"/>
      <c r="BK38" s="671"/>
      <c r="BL38" s="671"/>
      <c r="BM38" s="439"/>
      <c r="BN38" s="671"/>
      <c r="BO38" s="671"/>
      <c r="BP38" s="671"/>
      <c r="BQ38" s="671"/>
      <c r="BR38" s="671"/>
      <c r="BS38" s="671"/>
      <c r="BT38" s="671"/>
      <c r="BU38" s="671"/>
      <c r="BV38" s="671"/>
      <c r="BW38" s="672"/>
      <c r="BX38" s="671"/>
      <c r="BY38" s="671"/>
      <c r="BZ38" s="671"/>
      <c r="CA38" s="671"/>
      <c r="CB38" s="433"/>
      <c r="CC38" s="671"/>
      <c r="CD38" s="433"/>
      <c r="CE38" s="433"/>
      <c r="CF38" s="433"/>
      <c r="CG38" s="433"/>
      <c r="CH38" s="433"/>
      <c r="CI38" s="433"/>
      <c r="CJ38" s="433"/>
      <c r="CK38" s="8"/>
    </row>
    <row r="39" spans="1:90" s="30" customFormat="1" ht="16.350000000000001" customHeight="1">
      <c r="A39" s="124" t="s">
        <v>90</v>
      </c>
      <c r="B39" s="124"/>
      <c r="C39" s="726"/>
      <c r="D39" s="727">
        <v>0.7</v>
      </c>
      <c r="E39" s="727">
        <v>0.9</v>
      </c>
      <c r="F39" s="727">
        <v>1.6</v>
      </c>
      <c r="G39" s="508"/>
      <c r="H39" s="1208"/>
      <c r="I39" s="1208"/>
      <c r="J39" s="1186"/>
      <c r="K39" s="1185"/>
      <c r="L39" s="1185"/>
      <c r="M39" s="1185"/>
      <c r="N39" s="1185"/>
      <c r="O39" s="1185"/>
      <c r="P39" s="1185"/>
      <c r="Q39" s="1185"/>
      <c r="R39" s="1185"/>
      <c r="S39" s="1185"/>
      <c r="T39" s="1185"/>
      <c r="U39" s="1185"/>
      <c r="V39" s="438"/>
      <c r="W39" s="480"/>
      <c r="X39" s="480"/>
      <c r="Y39" s="438"/>
      <c r="Z39" s="480"/>
      <c r="AA39" s="480"/>
      <c r="AB39" s="480"/>
      <c r="AC39" s="650"/>
      <c r="AD39" s="650"/>
      <c r="AE39" s="650"/>
      <c r="AF39" s="650"/>
      <c r="AG39" s="650"/>
      <c r="AH39" s="650"/>
      <c r="AI39" s="650"/>
      <c r="AJ39" s="650"/>
      <c r="AK39" s="480"/>
      <c r="AL39" s="433"/>
      <c r="AM39" s="433"/>
      <c r="AN39" s="508"/>
      <c r="AO39" s="449"/>
      <c r="AP39" s="436"/>
      <c r="AQ39" s="449"/>
      <c r="AR39" s="436"/>
      <c r="AS39" s="436"/>
      <c r="AT39" s="436"/>
      <c r="AU39" s="436"/>
      <c r="AV39" s="436"/>
      <c r="AW39" s="436"/>
      <c r="AX39" s="436"/>
      <c r="AY39" s="436"/>
      <c r="AZ39" s="433"/>
      <c r="BA39" s="433"/>
      <c r="BB39" s="505"/>
      <c r="BC39" s="505"/>
      <c r="BD39" s="433"/>
      <c r="BE39" s="505"/>
      <c r="BF39" s="433"/>
      <c r="BG39" s="669"/>
      <c r="BH39" s="598"/>
      <c r="BI39" s="671"/>
      <c r="BJ39" s="671"/>
      <c r="BK39" s="671"/>
      <c r="BL39" s="671"/>
      <c r="BM39" s="672"/>
      <c r="BN39" s="671"/>
      <c r="BO39" s="671"/>
      <c r="BP39" s="671"/>
      <c r="BQ39" s="671"/>
      <c r="BR39" s="671"/>
      <c r="BS39" s="671"/>
      <c r="BT39" s="671"/>
      <c r="BU39" s="671"/>
      <c r="BV39" s="671"/>
      <c r="BW39" s="672"/>
      <c r="BX39" s="671"/>
      <c r="BY39" s="671"/>
      <c r="BZ39" s="671"/>
      <c r="CA39" s="671"/>
      <c r="CB39" s="433"/>
      <c r="CC39" s="671"/>
      <c r="CD39" s="433"/>
      <c r="CE39" s="433"/>
      <c r="CF39" s="433"/>
      <c r="CG39" s="433"/>
      <c r="CH39" s="433"/>
      <c r="CI39" s="433"/>
      <c r="CJ39" s="433"/>
      <c r="CK39" s="8"/>
    </row>
    <row r="40" spans="1:90" s="30" customFormat="1" ht="16.350000000000001" customHeight="1">
      <c r="A40" s="124" t="s">
        <v>20</v>
      </c>
      <c r="B40" s="124"/>
      <c r="C40" s="726"/>
      <c r="D40" s="727">
        <v>-0.1</v>
      </c>
      <c r="E40" s="727">
        <v>0</v>
      </c>
      <c r="F40" s="727">
        <v>-0.1</v>
      </c>
      <c r="G40" s="508"/>
      <c r="H40" s="1208"/>
      <c r="I40" s="1208"/>
      <c r="J40" s="1186"/>
      <c r="K40" s="1185"/>
      <c r="L40" s="1185"/>
      <c r="M40" s="1185"/>
      <c r="N40" s="1185"/>
      <c r="O40" s="1185"/>
      <c r="P40" s="1185"/>
      <c r="Q40" s="1185"/>
      <c r="R40" s="1185"/>
      <c r="S40" s="1185"/>
      <c r="T40" s="1185"/>
      <c r="U40" s="1185"/>
      <c r="V40" s="438"/>
      <c r="W40" s="480"/>
      <c r="X40" s="480"/>
      <c r="Y40" s="438"/>
      <c r="Z40" s="480"/>
      <c r="AA40" s="480"/>
      <c r="AB40" s="480"/>
      <c r="AC40" s="650"/>
      <c r="AD40" s="650"/>
      <c r="AE40" s="650"/>
      <c r="AF40" s="650"/>
      <c r="AG40" s="650"/>
      <c r="AH40" s="650"/>
      <c r="AI40" s="650"/>
      <c r="AJ40" s="650"/>
      <c r="AK40" s="480"/>
      <c r="AL40" s="433"/>
      <c r="AM40" s="433"/>
      <c r="AN40" s="508"/>
      <c r="AO40" s="449"/>
      <c r="AP40" s="436"/>
      <c r="AQ40" s="449"/>
      <c r="AR40" s="436"/>
      <c r="AS40" s="436"/>
      <c r="AT40" s="436"/>
      <c r="AU40" s="436"/>
      <c r="AV40" s="436"/>
      <c r="AW40" s="436"/>
      <c r="AX40" s="436"/>
      <c r="AY40" s="436"/>
      <c r="AZ40" s="433"/>
      <c r="BA40" s="433"/>
      <c r="BB40" s="505"/>
      <c r="BC40" s="505"/>
      <c r="BD40" s="505"/>
      <c r="BE40" s="433"/>
      <c r="BF40" s="433"/>
      <c r="BG40" s="669"/>
      <c r="BH40" s="598"/>
      <c r="BI40" s="671"/>
      <c r="BJ40" s="671"/>
      <c r="BK40" s="671"/>
      <c r="BL40" s="671"/>
      <c r="BM40" s="672"/>
      <c r="BN40" s="671"/>
      <c r="BO40" s="671"/>
      <c r="BP40" s="671"/>
      <c r="BQ40" s="671"/>
      <c r="BR40" s="671"/>
      <c r="BS40" s="671"/>
      <c r="BT40" s="671"/>
      <c r="BU40" s="671"/>
      <c r="BV40" s="671"/>
      <c r="BW40" s="672"/>
      <c r="BX40" s="671"/>
      <c r="BY40" s="671"/>
      <c r="BZ40" s="671"/>
      <c r="CA40" s="671"/>
      <c r="CB40" s="433"/>
      <c r="CC40" s="671"/>
      <c r="CD40" s="433"/>
      <c r="CE40" s="433"/>
      <c r="CF40" s="433"/>
      <c r="CG40" s="433"/>
      <c r="CH40" s="433"/>
      <c r="CI40" s="433"/>
      <c r="CJ40" s="433"/>
      <c r="CK40" s="8"/>
    </row>
    <row r="41" spans="1:90" s="30" customFormat="1" ht="16.350000000000001" customHeight="1">
      <c r="A41" s="371" t="s">
        <v>164</v>
      </c>
      <c r="B41" s="371"/>
      <c r="C41" s="724"/>
      <c r="D41" s="725">
        <v>21.9</v>
      </c>
      <c r="E41" s="725">
        <v>20.6</v>
      </c>
      <c r="F41" s="725">
        <v>21.9</v>
      </c>
      <c r="G41" s="504"/>
      <c r="H41" s="1237"/>
      <c r="I41" s="1237"/>
      <c r="J41" s="1098"/>
      <c r="K41" s="1099"/>
      <c r="L41" s="1099"/>
      <c r="M41" s="1099"/>
      <c r="N41" s="1099"/>
      <c r="O41" s="1099"/>
      <c r="P41" s="1099"/>
      <c r="Q41" s="1099"/>
      <c r="R41" s="1099"/>
      <c r="S41" s="1099"/>
      <c r="T41" s="1099"/>
      <c r="U41" s="1099"/>
      <c r="V41" s="438"/>
      <c r="W41" s="480"/>
      <c r="X41" s="480"/>
      <c r="Y41" s="438"/>
      <c r="Z41" s="480"/>
      <c r="AA41" s="480"/>
      <c r="AB41" s="789"/>
      <c r="AC41" s="650"/>
      <c r="AD41" s="650"/>
      <c r="AE41" s="650"/>
      <c r="AF41" s="650"/>
      <c r="AG41" s="650"/>
      <c r="AH41" s="650"/>
      <c r="AI41" s="650"/>
      <c r="AJ41" s="650"/>
      <c r="AK41" s="480"/>
      <c r="AL41" s="433"/>
      <c r="AM41" s="433"/>
      <c r="AN41" s="504"/>
      <c r="AO41" s="445"/>
      <c r="AP41" s="447"/>
      <c r="AQ41" s="445"/>
      <c r="AR41" s="447"/>
      <c r="AS41" s="447"/>
      <c r="AT41" s="447"/>
      <c r="AU41" s="447"/>
      <c r="AV41" s="447"/>
      <c r="AW41" s="447"/>
      <c r="AX41" s="447"/>
      <c r="AY41" s="447"/>
      <c r="AZ41" s="433"/>
      <c r="BA41" s="433"/>
      <c r="BB41" s="505"/>
      <c r="BC41" s="505"/>
      <c r="BD41" s="505"/>
      <c r="BE41" s="433"/>
      <c r="BF41" s="433"/>
      <c r="BG41" s="669"/>
      <c r="BH41" s="598"/>
      <c r="BI41" s="673"/>
      <c r="BJ41" s="674"/>
      <c r="BK41" s="673"/>
      <c r="BL41" s="673"/>
      <c r="BM41" s="672"/>
      <c r="BN41" s="671"/>
      <c r="BO41" s="671"/>
      <c r="BP41" s="671"/>
      <c r="BQ41" s="671"/>
      <c r="BR41" s="671"/>
      <c r="BS41" s="673"/>
      <c r="BT41" s="673"/>
      <c r="BU41" s="673"/>
      <c r="BV41" s="673"/>
      <c r="BW41" s="672"/>
      <c r="BX41" s="671"/>
      <c r="BY41" s="671"/>
      <c r="BZ41" s="671"/>
      <c r="CA41" s="671"/>
      <c r="CB41" s="433"/>
      <c r="CC41" s="671"/>
      <c r="CD41" s="433"/>
      <c r="CE41" s="433"/>
      <c r="CF41" s="433"/>
      <c r="CG41" s="433"/>
      <c r="CH41" s="433"/>
      <c r="CI41" s="433"/>
      <c r="CJ41" s="433"/>
      <c r="CK41" s="8"/>
    </row>
    <row r="42" spans="1:90" s="30" customFormat="1" ht="16.350000000000001" customHeight="1">
      <c r="D42" s="754"/>
      <c r="E42" s="754"/>
      <c r="F42" s="754"/>
      <c r="G42" s="29"/>
      <c r="H42" s="433"/>
      <c r="I42" s="433"/>
      <c r="J42" s="433"/>
      <c r="K42" s="1239"/>
      <c r="L42" s="1239"/>
      <c r="M42" s="1239"/>
      <c r="N42" s="1239"/>
      <c r="O42" s="1239"/>
      <c r="P42" s="1239"/>
      <c r="Q42" s="1239"/>
      <c r="R42" s="1239"/>
      <c r="S42" s="1239"/>
      <c r="T42" s="1239"/>
      <c r="U42" s="1239"/>
      <c r="V42" s="438"/>
      <c r="W42" s="438"/>
      <c r="X42" s="438"/>
      <c r="Y42" s="438"/>
      <c r="Z42" s="438"/>
      <c r="AA42" s="438"/>
      <c r="AB42" s="438"/>
      <c r="AC42" s="438"/>
      <c r="AD42" s="438"/>
      <c r="AE42" s="438"/>
      <c r="AF42" s="438"/>
      <c r="AG42" s="438"/>
      <c r="AH42" s="438"/>
      <c r="AI42" s="438"/>
      <c r="AJ42" s="438"/>
      <c r="AK42" s="438"/>
      <c r="AL42" s="433"/>
      <c r="AM42" s="433"/>
      <c r="AN42" s="433"/>
      <c r="AO42" s="433"/>
      <c r="AP42" s="433"/>
      <c r="AQ42" s="433"/>
      <c r="AR42" s="433"/>
      <c r="AS42" s="433"/>
      <c r="AT42" s="433"/>
      <c r="AU42" s="433"/>
      <c r="AV42" s="433"/>
      <c r="AW42" s="433"/>
      <c r="AX42" s="433"/>
      <c r="AY42" s="433"/>
      <c r="AZ42" s="433"/>
      <c r="BA42" s="433"/>
      <c r="BB42" s="433"/>
      <c r="BC42" s="433"/>
      <c r="BD42" s="433"/>
      <c r="BE42" s="433"/>
      <c r="BF42" s="433"/>
      <c r="BG42" s="433"/>
      <c r="BH42" s="433"/>
      <c r="BI42" s="433"/>
      <c r="BJ42" s="433"/>
      <c r="BK42" s="433"/>
      <c r="BL42" s="469"/>
      <c r="BM42" s="433"/>
      <c r="BN42" s="433"/>
      <c r="BO42" s="516"/>
      <c r="BP42" s="516"/>
      <c r="BQ42" s="516"/>
      <c r="BR42" s="433"/>
      <c r="BS42" s="433"/>
      <c r="BT42" s="433"/>
      <c r="BU42" s="433"/>
      <c r="BV42" s="433"/>
      <c r="BW42" s="433"/>
      <c r="BX42" s="516"/>
      <c r="BY42" s="516"/>
      <c r="BZ42" s="516"/>
      <c r="CA42" s="516"/>
      <c r="CB42" s="433"/>
      <c r="CC42" s="433"/>
      <c r="CD42" s="433"/>
      <c r="CE42" s="433"/>
      <c r="CF42" s="433"/>
      <c r="CG42" s="433"/>
      <c r="CH42" s="433"/>
      <c r="CI42" s="433"/>
      <c r="CJ42" s="433"/>
      <c r="CK42" s="8"/>
      <c r="CL42" s="8"/>
    </row>
    <row r="43" spans="1:90" s="30" customFormat="1" ht="16.350000000000001" customHeight="1">
      <c r="D43" s="754"/>
      <c r="E43" s="754"/>
      <c r="F43" s="754"/>
      <c r="H43" s="433"/>
      <c r="I43" s="433"/>
      <c r="J43" s="433"/>
      <c r="K43" s="1239"/>
      <c r="L43" s="1239"/>
      <c r="M43" s="1239"/>
      <c r="N43" s="1239"/>
      <c r="O43" s="1239"/>
      <c r="P43" s="1239"/>
      <c r="Q43" s="1239"/>
      <c r="R43" s="1239"/>
      <c r="S43" s="1239"/>
      <c r="T43" s="1239"/>
      <c r="U43" s="1239"/>
      <c r="V43" s="438"/>
      <c r="W43" s="438"/>
      <c r="X43" s="438"/>
      <c r="Y43" s="438"/>
      <c r="Z43" s="438"/>
      <c r="AA43" s="438"/>
      <c r="AB43" s="438"/>
      <c r="AC43" s="438"/>
      <c r="AD43" s="438"/>
      <c r="AE43" s="438"/>
      <c r="AF43" s="438"/>
      <c r="AG43" s="438"/>
      <c r="AH43" s="438"/>
      <c r="AI43" s="438"/>
      <c r="AJ43" s="438"/>
      <c r="AK43" s="438"/>
      <c r="AL43" s="433"/>
      <c r="AM43" s="433"/>
      <c r="AN43" s="433"/>
      <c r="AO43" s="433"/>
      <c r="AP43" s="433"/>
      <c r="AQ43" s="433"/>
      <c r="AR43" s="433"/>
      <c r="AS43" s="433"/>
      <c r="AT43" s="433"/>
      <c r="AU43" s="433"/>
      <c r="AV43" s="433"/>
      <c r="AW43" s="433"/>
      <c r="AX43" s="433"/>
      <c r="AY43" s="433"/>
      <c r="AZ43" s="433"/>
      <c r="BA43" s="433"/>
      <c r="BB43" s="433"/>
      <c r="BC43" s="433"/>
      <c r="BD43" s="433"/>
      <c r="BE43" s="433"/>
      <c r="BF43" s="433"/>
      <c r="BG43" s="433"/>
      <c r="BH43" s="433"/>
      <c r="BI43" s="433"/>
      <c r="BJ43" s="433"/>
      <c r="BK43" s="433"/>
      <c r="BL43" s="433"/>
      <c r="BM43" s="433"/>
      <c r="BN43" s="433"/>
      <c r="BO43" s="516"/>
      <c r="BP43" s="516"/>
      <c r="BQ43" s="516"/>
      <c r="BR43" s="433"/>
      <c r="BS43" s="433"/>
      <c r="BT43" s="433"/>
      <c r="BU43" s="433"/>
      <c r="BV43" s="433"/>
      <c r="BW43" s="433"/>
      <c r="BX43" s="516"/>
      <c r="BY43" s="516"/>
      <c r="BZ43" s="516"/>
      <c r="CA43" s="516"/>
      <c r="CB43" s="433"/>
      <c r="CC43" s="433"/>
      <c r="CD43" s="433"/>
      <c r="CE43" s="433"/>
      <c r="CF43" s="433"/>
      <c r="CG43" s="433"/>
      <c r="CH43" s="433"/>
      <c r="CI43" s="433"/>
      <c r="CJ43" s="433"/>
      <c r="CK43" s="8"/>
      <c r="CL43" s="8"/>
    </row>
    <row r="44" spans="1:90" ht="16.350000000000001" customHeight="1">
      <c r="A44" s="505"/>
      <c r="B44" s="505"/>
      <c r="D44" s="1239"/>
      <c r="E44" s="1239"/>
      <c r="F44" s="1239"/>
      <c r="G44" s="505"/>
      <c r="H44" s="505"/>
      <c r="I44" s="505"/>
      <c r="K44" s="1239"/>
      <c r="L44" s="1239"/>
      <c r="M44" s="1239"/>
      <c r="N44" s="1239"/>
      <c r="O44" s="1239"/>
      <c r="P44" s="1239"/>
      <c r="Q44" s="1239"/>
      <c r="R44" s="1239"/>
      <c r="S44" s="1239"/>
      <c r="T44" s="1239"/>
      <c r="U44" s="1239"/>
      <c r="AN44" s="505"/>
      <c r="AO44" s="505"/>
      <c r="AP44" s="505"/>
      <c r="AQ44" s="505"/>
      <c r="AR44" s="505"/>
      <c r="AS44" s="505"/>
      <c r="AT44" s="505"/>
      <c r="AU44" s="505"/>
      <c r="AV44" s="505"/>
      <c r="AW44" s="505"/>
      <c r="AX44" s="505"/>
      <c r="AY44" s="505"/>
      <c r="BG44" s="669"/>
      <c r="BH44" s="473"/>
      <c r="BI44" s="598"/>
      <c r="BM44" s="672"/>
      <c r="BN44" s="673"/>
      <c r="BO44" s="673"/>
      <c r="BP44" s="673"/>
      <c r="BQ44" s="673"/>
      <c r="BR44" s="671"/>
      <c r="BW44" s="672"/>
      <c r="BX44" s="673"/>
      <c r="BY44" s="673"/>
      <c r="BZ44" s="673"/>
      <c r="CA44" s="673"/>
      <c r="CB44" s="675"/>
    </row>
    <row r="45" spans="1:90" ht="16.350000000000001" customHeight="1">
      <c r="A45" s="505"/>
      <c r="B45" s="505"/>
      <c r="C45" s="505"/>
      <c r="D45" s="1238"/>
      <c r="E45" s="1238"/>
      <c r="F45" s="1238"/>
      <c r="G45" s="505"/>
      <c r="H45" s="505"/>
      <c r="I45" s="505"/>
      <c r="J45" s="505"/>
      <c r="K45" s="1238"/>
      <c r="L45" s="1238"/>
      <c r="M45" s="1238"/>
      <c r="N45" s="1238"/>
      <c r="O45" s="1238"/>
      <c r="P45" s="1238"/>
      <c r="Q45" s="1238"/>
      <c r="R45" s="1238"/>
      <c r="S45" s="1238"/>
      <c r="T45" s="1238"/>
      <c r="U45" s="1238"/>
      <c r="V45" s="505"/>
      <c r="W45" s="505"/>
      <c r="AN45" s="505"/>
      <c r="AO45" s="505"/>
      <c r="AP45" s="505"/>
      <c r="AQ45" s="505"/>
      <c r="AR45" s="505"/>
      <c r="AS45" s="505"/>
      <c r="AT45" s="505"/>
      <c r="AU45" s="505"/>
      <c r="AV45" s="505"/>
      <c r="AW45" s="505"/>
      <c r="AX45" s="505"/>
      <c r="AY45" s="505"/>
      <c r="BP45" s="516"/>
      <c r="BQ45" s="516"/>
      <c r="BX45" s="516"/>
      <c r="BY45" s="516"/>
      <c r="BZ45" s="516"/>
      <c r="CA45" s="516"/>
    </row>
    <row r="46" spans="1:90" ht="14.4">
      <c r="A46" s="505"/>
      <c r="B46" s="505"/>
      <c r="C46" s="1238"/>
      <c r="D46" s="1238"/>
      <c r="E46" s="1238"/>
      <c r="F46" s="1238"/>
      <c r="G46" s="505"/>
      <c r="H46" s="505"/>
      <c r="I46" s="505"/>
      <c r="J46" s="1238"/>
      <c r="K46" s="1238"/>
      <c r="L46" s="1238"/>
      <c r="M46" s="1238"/>
      <c r="N46" s="1238"/>
      <c r="O46" s="1238"/>
      <c r="P46" s="1238"/>
      <c r="Q46" s="1238"/>
      <c r="R46" s="1238"/>
      <c r="S46" s="1238"/>
      <c r="T46" s="1238"/>
      <c r="U46" s="1238"/>
      <c r="V46" s="505"/>
      <c r="W46" s="505"/>
      <c r="AN46" s="655"/>
    </row>
    <row r="47" spans="1:90" ht="14.4">
      <c r="A47" s="505"/>
      <c r="B47" s="505"/>
      <c r="C47" s="1238"/>
      <c r="D47" s="1238"/>
      <c r="E47" s="1238"/>
      <c r="F47" s="1238"/>
      <c r="G47" s="505"/>
      <c r="H47" s="505"/>
      <c r="I47" s="505"/>
      <c r="J47" s="1238"/>
      <c r="K47" s="1238"/>
      <c r="L47" s="1238"/>
      <c r="M47" s="1238"/>
      <c r="N47" s="1238"/>
      <c r="O47" s="1238"/>
      <c r="P47" s="1238"/>
      <c r="Q47" s="1238"/>
      <c r="R47" s="1238"/>
      <c r="S47" s="1238"/>
      <c r="T47" s="1238"/>
      <c r="U47" s="1238"/>
      <c r="V47" s="505"/>
      <c r="W47" s="505"/>
      <c r="AN47" s="504"/>
      <c r="BP47" s="512"/>
      <c r="BQ47" s="512"/>
      <c r="BZ47" s="512"/>
      <c r="CA47" s="512"/>
    </row>
    <row r="48" spans="1:90" ht="15">
      <c r="A48" s="505"/>
      <c r="B48" s="505"/>
      <c r="C48" s="505"/>
      <c r="D48" s="1238"/>
      <c r="E48" s="1238"/>
      <c r="F48" s="1238"/>
      <c r="G48" s="505"/>
      <c r="H48" s="505"/>
      <c r="I48" s="505"/>
      <c r="J48" s="505"/>
      <c r="K48" s="1238"/>
      <c r="L48" s="1238"/>
      <c r="M48" s="1238"/>
      <c r="N48" s="1238"/>
      <c r="O48" s="1238"/>
      <c r="P48" s="1238"/>
      <c r="Q48" s="1238"/>
      <c r="R48" s="1238"/>
      <c r="S48" s="1238"/>
      <c r="T48" s="1238"/>
      <c r="U48" s="1238"/>
      <c r="V48" s="505"/>
      <c r="W48" s="505"/>
      <c r="AN48" s="508"/>
      <c r="BG48" s="669"/>
      <c r="BH48" s="473"/>
      <c r="BI48" s="677"/>
      <c r="BJ48" s="677"/>
      <c r="BK48" s="677"/>
      <c r="BL48" s="677"/>
      <c r="BM48" s="512"/>
      <c r="BN48" s="678"/>
      <c r="BO48" s="678"/>
      <c r="BP48" s="678"/>
      <c r="BQ48" s="678"/>
      <c r="BR48" s="512"/>
      <c r="BS48" s="676"/>
      <c r="BT48" s="676"/>
      <c r="BU48" s="676"/>
      <c r="BV48" s="676"/>
      <c r="BW48" s="512"/>
      <c r="BX48" s="678"/>
      <c r="BY48" s="678"/>
      <c r="BZ48" s="678"/>
      <c r="CA48" s="678"/>
    </row>
    <row r="49" spans="1:79" ht="15">
      <c r="A49" s="505"/>
      <c r="B49" s="505"/>
      <c r="C49" s="505"/>
      <c r="D49" s="505"/>
      <c r="E49" s="505"/>
      <c r="F49" s="505"/>
      <c r="G49" s="505"/>
      <c r="H49" s="505"/>
      <c r="I49" s="505"/>
      <c r="J49" s="505"/>
      <c r="K49" s="505"/>
      <c r="L49" s="505"/>
      <c r="M49" s="505"/>
      <c r="N49" s="505"/>
      <c r="O49" s="505"/>
      <c r="P49" s="505"/>
      <c r="Q49" s="505"/>
      <c r="R49" s="505"/>
      <c r="S49" s="505"/>
      <c r="T49" s="505"/>
      <c r="U49" s="505"/>
      <c r="V49" s="505"/>
      <c r="W49" s="505"/>
      <c r="AN49" s="508"/>
      <c r="BG49" s="669"/>
      <c r="BH49" s="473"/>
      <c r="BI49" s="671"/>
      <c r="BJ49" s="671"/>
      <c r="BK49" s="671"/>
      <c r="BL49" s="671"/>
      <c r="BM49" s="512"/>
      <c r="BN49" s="678"/>
      <c r="BO49" s="678"/>
      <c r="BP49" s="678"/>
      <c r="BQ49" s="678"/>
      <c r="BR49" s="512"/>
      <c r="BS49" s="671"/>
      <c r="BT49" s="671"/>
      <c r="BU49" s="671"/>
      <c r="BV49" s="671"/>
      <c r="BW49" s="512"/>
      <c r="BX49" s="678"/>
      <c r="BY49" s="678"/>
      <c r="BZ49" s="678"/>
      <c r="CA49" s="678"/>
    </row>
    <row r="50" spans="1:79" ht="15">
      <c r="A50" s="505"/>
      <c r="B50" s="505"/>
      <c r="C50" s="505"/>
      <c r="D50" s="505"/>
      <c r="E50" s="505"/>
      <c r="F50" s="505"/>
      <c r="G50" s="505"/>
      <c r="H50" s="505"/>
      <c r="I50" s="505"/>
      <c r="J50" s="505"/>
      <c r="K50" s="505"/>
      <c r="L50" s="505"/>
      <c r="M50" s="505"/>
      <c r="N50" s="505"/>
      <c r="O50" s="505"/>
      <c r="P50" s="505"/>
      <c r="Q50" s="505"/>
      <c r="R50" s="505"/>
      <c r="S50" s="505"/>
      <c r="T50" s="505"/>
      <c r="U50" s="505"/>
      <c r="V50" s="505"/>
      <c r="W50" s="505"/>
      <c r="AN50" s="508"/>
      <c r="BG50" s="669"/>
      <c r="BH50" s="473"/>
      <c r="BI50" s="671"/>
      <c r="BJ50" s="671"/>
      <c r="BK50" s="671"/>
      <c r="BL50" s="671"/>
      <c r="BM50" s="512"/>
      <c r="BN50" s="678"/>
      <c r="BO50" s="678"/>
      <c r="BP50" s="678"/>
      <c r="BQ50" s="678"/>
      <c r="BR50" s="512"/>
      <c r="BS50" s="671"/>
      <c r="BT50" s="671"/>
      <c r="BU50" s="671"/>
      <c r="BV50" s="671"/>
      <c r="BW50" s="512"/>
      <c r="BX50" s="678"/>
      <c r="BY50" s="678"/>
      <c r="BZ50" s="678"/>
      <c r="CA50" s="678"/>
    </row>
    <row r="51" spans="1:79" ht="15">
      <c r="A51" s="505"/>
      <c r="B51" s="505"/>
      <c r="C51" s="505"/>
      <c r="D51" s="505"/>
      <c r="E51" s="505"/>
      <c r="F51" s="505"/>
      <c r="G51" s="505"/>
      <c r="H51" s="505"/>
      <c r="I51" s="505"/>
      <c r="J51" s="505"/>
      <c r="K51" s="505"/>
      <c r="L51" s="505"/>
      <c r="M51" s="505"/>
      <c r="N51" s="505"/>
      <c r="O51" s="505"/>
      <c r="P51" s="505"/>
      <c r="Q51" s="505"/>
      <c r="R51" s="505"/>
      <c r="S51" s="505"/>
      <c r="T51" s="505"/>
      <c r="U51" s="505"/>
      <c r="V51" s="505"/>
      <c r="W51" s="505"/>
      <c r="AN51" s="508"/>
      <c r="BG51" s="669"/>
      <c r="BH51" s="473"/>
      <c r="BI51" s="679"/>
      <c r="BJ51" s="679"/>
      <c r="BK51" s="679"/>
      <c r="BL51" s="679"/>
      <c r="BM51" s="512"/>
      <c r="BN51" s="678"/>
      <c r="BO51" s="678"/>
      <c r="BP51" s="678"/>
      <c r="BQ51" s="678"/>
      <c r="BR51" s="512"/>
      <c r="BS51" s="679"/>
      <c r="BT51" s="679"/>
      <c r="BU51" s="679"/>
      <c r="BV51" s="679"/>
      <c r="BW51" s="512"/>
      <c r="BX51" s="678"/>
      <c r="BY51" s="678"/>
      <c r="BZ51" s="678"/>
      <c r="CA51" s="678"/>
    </row>
    <row r="52" spans="1:79" ht="15">
      <c r="A52" s="505"/>
      <c r="B52" s="505"/>
      <c r="C52" s="505"/>
      <c r="D52" s="505"/>
      <c r="E52" s="505"/>
      <c r="F52" s="505"/>
      <c r="G52" s="505"/>
      <c r="H52" s="505"/>
      <c r="I52" s="505"/>
      <c r="J52" s="505"/>
      <c r="K52" s="505"/>
      <c r="L52" s="505"/>
      <c r="M52" s="505"/>
      <c r="N52" s="505"/>
      <c r="O52" s="505"/>
      <c r="P52" s="505"/>
      <c r="Q52" s="505"/>
      <c r="R52" s="505"/>
      <c r="S52" s="505"/>
      <c r="T52" s="505"/>
      <c r="U52" s="505"/>
      <c r="V52" s="505"/>
      <c r="W52" s="505"/>
      <c r="AN52" s="508"/>
      <c r="BG52" s="669"/>
      <c r="BH52" s="473"/>
      <c r="BI52" s="671"/>
      <c r="BJ52" s="671"/>
      <c r="BK52" s="671"/>
      <c r="BL52" s="671"/>
      <c r="BM52" s="512"/>
      <c r="BN52" s="678"/>
      <c r="BO52" s="678"/>
      <c r="BP52" s="678"/>
      <c r="BQ52" s="678"/>
      <c r="BR52" s="512"/>
      <c r="BS52" s="671"/>
      <c r="BT52" s="671"/>
      <c r="BU52" s="671"/>
      <c r="BV52" s="671"/>
      <c r="BW52" s="512"/>
      <c r="BX52" s="678"/>
      <c r="BY52" s="678"/>
      <c r="BZ52" s="678"/>
      <c r="CA52" s="678"/>
    </row>
    <row r="53" spans="1:79" ht="15">
      <c r="A53" s="505"/>
      <c r="B53" s="505"/>
      <c r="C53" s="505"/>
      <c r="D53" s="505"/>
      <c r="E53" s="505"/>
      <c r="F53" s="505"/>
      <c r="G53" s="505"/>
      <c r="H53" s="505"/>
      <c r="I53" s="505"/>
      <c r="J53" s="505"/>
      <c r="K53" s="505"/>
      <c r="L53" s="505"/>
      <c r="M53" s="505"/>
      <c r="N53" s="505"/>
      <c r="O53" s="505"/>
      <c r="P53" s="505"/>
      <c r="Q53" s="505"/>
      <c r="R53" s="505"/>
      <c r="S53" s="505"/>
      <c r="T53" s="505"/>
      <c r="U53" s="505"/>
      <c r="V53" s="505"/>
      <c r="W53" s="505"/>
      <c r="AN53" s="508"/>
      <c r="BG53" s="669"/>
      <c r="BH53" s="473"/>
      <c r="BI53" s="671"/>
      <c r="BJ53" s="671"/>
      <c r="BK53" s="671"/>
      <c r="BL53" s="671"/>
      <c r="BM53" s="512"/>
      <c r="BN53" s="678"/>
      <c r="BO53" s="678"/>
      <c r="BP53" s="678"/>
      <c r="BQ53" s="678"/>
      <c r="BR53" s="512"/>
      <c r="BS53" s="671"/>
      <c r="BT53" s="671"/>
      <c r="BU53" s="671"/>
      <c r="BV53" s="671"/>
      <c r="BW53" s="512"/>
      <c r="BX53" s="678"/>
      <c r="BY53" s="678"/>
      <c r="BZ53" s="678"/>
      <c r="CA53" s="678"/>
    </row>
    <row r="54" spans="1:79" ht="15">
      <c r="A54" s="505"/>
      <c r="B54" s="505"/>
      <c r="C54" s="505"/>
      <c r="D54" s="505"/>
      <c r="E54" s="505"/>
      <c r="F54" s="505"/>
      <c r="G54" s="505"/>
      <c r="H54" s="505"/>
      <c r="I54" s="505"/>
      <c r="J54" s="505"/>
      <c r="K54" s="505"/>
      <c r="L54" s="505"/>
      <c r="M54" s="505"/>
      <c r="N54" s="505"/>
      <c r="O54" s="505"/>
      <c r="P54" s="505"/>
      <c r="Q54" s="505"/>
      <c r="R54" s="505"/>
      <c r="S54" s="505"/>
      <c r="T54" s="505"/>
      <c r="U54" s="505"/>
      <c r="V54" s="505"/>
      <c r="W54" s="505"/>
      <c r="AN54" s="504"/>
      <c r="BG54" s="669"/>
      <c r="BH54" s="473"/>
      <c r="BI54" s="678"/>
      <c r="BJ54" s="678"/>
      <c r="BK54" s="678"/>
      <c r="BL54" s="678"/>
      <c r="BM54" s="512"/>
      <c r="BN54" s="678"/>
      <c r="BO54" s="678"/>
      <c r="BP54" s="678"/>
      <c r="BQ54" s="678"/>
      <c r="BR54" s="512"/>
      <c r="BS54" s="678"/>
      <c r="BT54" s="678"/>
      <c r="BU54" s="678"/>
      <c r="BV54" s="678"/>
      <c r="BW54" s="512"/>
      <c r="BX54" s="678"/>
      <c r="BY54" s="678"/>
      <c r="BZ54" s="678"/>
      <c r="CA54" s="678"/>
    </row>
    <row r="55" spans="1:79" ht="15">
      <c r="A55" s="505"/>
      <c r="B55" s="505"/>
      <c r="C55" s="505"/>
      <c r="D55" s="505"/>
      <c r="E55" s="505"/>
      <c r="F55" s="505"/>
      <c r="G55" s="505"/>
      <c r="H55" s="505"/>
      <c r="I55" s="505"/>
      <c r="J55" s="505"/>
      <c r="K55" s="505"/>
      <c r="L55" s="505"/>
      <c r="M55" s="505"/>
      <c r="N55" s="505"/>
      <c r="O55" s="505"/>
      <c r="P55" s="505"/>
      <c r="Q55" s="505"/>
      <c r="R55" s="505"/>
      <c r="S55" s="505"/>
      <c r="T55" s="505"/>
      <c r="U55" s="505"/>
      <c r="V55" s="505"/>
      <c r="W55" s="505"/>
      <c r="AO55" s="505"/>
      <c r="AP55" s="505"/>
      <c r="AQ55" s="505"/>
      <c r="AR55" s="505"/>
      <c r="AS55" s="505"/>
      <c r="AT55" s="505"/>
      <c r="AU55" s="505"/>
      <c r="AV55" s="505"/>
      <c r="AW55" s="505"/>
      <c r="AX55" s="505"/>
      <c r="AY55" s="1253"/>
      <c r="BG55" s="669"/>
      <c r="BH55" s="473"/>
      <c r="BI55" s="678"/>
      <c r="BJ55" s="678"/>
      <c r="BK55" s="678"/>
      <c r="BL55" s="678"/>
      <c r="BM55" s="512"/>
      <c r="BN55" s="678"/>
      <c r="BO55" s="678"/>
      <c r="BP55" s="678"/>
      <c r="BQ55" s="678"/>
      <c r="BR55" s="512"/>
      <c r="BS55" s="678"/>
      <c r="BT55" s="678"/>
      <c r="BU55" s="678"/>
      <c r="BV55" s="678"/>
      <c r="BW55" s="512"/>
      <c r="BX55" s="678"/>
      <c r="BY55" s="678"/>
      <c r="BZ55" s="678"/>
      <c r="CA55" s="678"/>
    </row>
    <row r="56" spans="1:79" ht="15">
      <c r="A56" s="505"/>
      <c r="B56" s="505"/>
      <c r="C56" s="505"/>
      <c r="D56" s="505"/>
      <c r="E56" s="505"/>
      <c r="F56" s="505"/>
      <c r="G56" s="505"/>
      <c r="H56" s="505"/>
      <c r="I56" s="505"/>
      <c r="J56" s="505"/>
      <c r="K56" s="505"/>
      <c r="L56" s="505"/>
      <c r="M56" s="505"/>
      <c r="N56" s="505"/>
      <c r="O56" s="505"/>
      <c r="P56" s="505"/>
      <c r="Q56" s="505"/>
      <c r="R56" s="505"/>
      <c r="S56" s="505"/>
      <c r="T56" s="505"/>
      <c r="U56" s="505"/>
      <c r="V56" s="505"/>
      <c r="W56" s="505"/>
      <c r="AO56" s="505"/>
      <c r="AP56" s="505"/>
      <c r="AQ56" s="505"/>
      <c r="AR56" s="505"/>
      <c r="AS56" s="505"/>
      <c r="AT56" s="505"/>
      <c r="AU56" s="505"/>
      <c r="AV56" s="505"/>
      <c r="AW56" s="505"/>
      <c r="AX56" s="505"/>
      <c r="AY56" s="505"/>
      <c r="BG56" s="669"/>
      <c r="BH56" s="473"/>
      <c r="BI56" s="671"/>
      <c r="BJ56" s="671"/>
      <c r="BK56" s="671"/>
      <c r="BL56" s="671"/>
      <c r="BM56" s="512"/>
      <c r="BN56" s="512"/>
      <c r="BO56" s="512"/>
      <c r="BP56" s="512"/>
      <c r="BQ56" s="512"/>
      <c r="BR56" s="512"/>
      <c r="BS56" s="671"/>
      <c r="BT56" s="671"/>
      <c r="BU56" s="671"/>
      <c r="BV56" s="671"/>
      <c r="BW56" s="512"/>
      <c r="BX56" s="512"/>
      <c r="BY56" s="512"/>
      <c r="BZ56" s="512"/>
      <c r="CA56" s="512"/>
    </row>
    <row r="57" spans="1:79" ht="15">
      <c r="A57" s="505"/>
      <c r="B57" s="505"/>
      <c r="C57" s="505"/>
      <c r="D57" s="505"/>
      <c r="E57" s="505"/>
      <c r="F57" s="505"/>
      <c r="G57" s="505"/>
      <c r="H57" s="505"/>
      <c r="I57" s="505"/>
      <c r="J57" s="505"/>
      <c r="K57" s="505"/>
      <c r="L57" s="505"/>
      <c r="M57" s="505"/>
      <c r="N57" s="505"/>
      <c r="O57" s="505"/>
      <c r="P57" s="505"/>
      <c r="Q57" s="505"/>
      <c r="R57" s="505"/>
      <c r="S57" s="505"/>
      <c r="T57" s="505"/>
      <c r="U57" s="505"/>
      <c r="V57" s="505"/>
      <c r="W57" s="505"/>
      <c r="AO57" s="798"/>
      <c r="AP57" s="798"/>
      <c r="AQ57" s="798"/>
      <c r="AR57" s="798"/>
      <c r="AS57" s="798"/>
      <c r="AT57" s="798"/>
      <c r="AU57" s="798"/>
      <c r="AV57" s="798"/>
      <c r="AW57" s="798"/>
      <c r="AX57" s="798"/>
      <c r="AY57" s="798"/>
      <c r="BG57" s="669"/>
      <c r="BH57" s="473"/>
      <c r="BI57" s="678"/>
      <c r="BJ57" s="678"/>
      <c r="BK57" s="678"/>
      <c r="BL57" s="678"/>
      <c r="BM57" s="512"/>
      <c r="BN57" s="512"/>
      <c r="BO57" s="512"/>
      <c r="BP57" s="512"/>
      <c r="BQ57" s="512"/>
      <c r="BR57" s="512"/>
      <c r="BS57" s="678"/>
      <c r="BT57" s="678"/>
      <c r="BU57" s="678"/>
      <c r="BV57" s="678"/>
      <c r="BW57" s="512"/>
      <c r="BX57" s="512"/>
      <c r="BY57" s="512"/>
      <c r="BZ57" s="512"/>
      <c r="CA57" s="512"/>
    </row>
    <row r="58" spans="1:79" ht="15">
      <c r="A58" s="505"/>
      <c r="B58" s="505"/>
      <c r="C58" s="505"/>
      <c r="D58" s="505"/>
      <c r="E58" s="505"/>
      <c r="F58" s="505"/>
      <c r="G58" s="505"/>
      <c r="H58" s="505"/>
      <c r="I58" s="505"/>
      <c r="J58" s="505"/>
      <c r="K58" s="505"/>
      <c r="L58" s="505"/>
      <c r="M58" s="505"/>
      <c r="N58" s="505"/>
      <c r="O58" s="505"/>
      <c r="P58" s="505"/>
      <c r="Q58" s="505"/>
      <c r="R58" s="505"/>
      <c r="S58" s="505"/>
      <c r="T58" s="505"/>
      <c r="U58" s="505"/>
      <c r="V58" s="505"/>
      <c r="W58" s="505"/>
      <c r="BG58" s="669"/>
      <c r="BH58" s="473"/>
      <c r="BI58" s="671"/>
      <c r="BJ58" s="671"/>
      <c r="BK58" s="671"/>
      <c r="BL58" s="671"/>
      <c r="BM58" s="512"/>
      <c r="BN58" s="512"/>
      <c r="BO58" s="512"/>
      <c r="BP58" s="512"/>
      <c r="BQ58" s="512"/>
      <c r="BR58" s="512"/>
      <c r="BS58" s="671"/>
      <c r="BT58" s="671"/>
      <c r="BU58" s="671"/>
      <c r="BV58" s="671"/>
      <c r="BW58" s="512"/>
      <c r="BX58" s="512"/>
      <c r="BY58" s="512"/>
      <c r="BZ58" s="512"/>
      <c r="CA58" s="512"/>
    </row>
    <row r="59" spans="1:79" ht="15">
      <c r="A59" s="505"/>
      <c r="B59" s="505"/>
      <c r="C59" s="505"/>
      <c r="D59" s="505"/>
      <c r="E59" s="505"/>
      <c r="F59" s="505"/>
      <c r="G59" s="505"/>
      <c r="H59" s="505"/>
      <c r="I59" s="505"/>
      <c r="J59" s="505"/>
      <c r="K59" s="505"/>
      <c r="L59" s="505"/>
      <c r="M59" s="505"/>
      <c r="N59" s="505"/>
      <c r="O59" s="505"/>
      <c r="P59" s="505"/>
      <c r="Q59" s="505"/>
      <c r="R59" s="505"/>
      <c r="S59" s="505"/>
      <c r="T59" s="505"/>
      <c r="U59" s="505"/>
      <c r="V59" s="505"/>
      <c r="W59" s="505"/>
      <c r="AO59" s="798"/>
      <c r="AP59" s="798"/>
      <c r="AQ59" s="798"/>
      <c r="AR59" s="798"/>
      <c r="AS59" s="798"/>
      <c r="AT59" s="798"/>
      <c r="AU59" s="798"/>
      <c r="AV59" s="798"/>
      <c r="AW59" s="798"/>
      <c r="AX59" s="798"/>
      <c r="AY59" s="798"/>
      <c r="BG59" s="669"/>
      <c r="BH59" s="473"/>
      <c r="BI59" s="671"/>
      <c r="BJ59" s="671"/>
      <c r="BK59" s="671"/>
      <c r="BL59" s="671"/>
      <c r="BM59" s="512"/>
      <c r="BN59" s="512"/>
      <c r="BO59" s="512"/>
      <c r="BP59" s="512"/>
      <c r="BQ59" s="512"/>
      <c r="BR59" s="512"/>
      <c r="BS59" s="671"/>
      <c r="BT59" s="671"/>
      <c r="BU59" s="671"/>
      <c r="BV59" s="671"/>
      <c r="BW59" s="512"/>
      <c r="BX59" s="512"/>
      <c r="BY59" s="512"/>
      <c r="BZ59" s="512"/>
      <c r="CA59" s="512"/>
    </row>
    <row r="60" spans="1:79" ht="15">
      <c r="A60" s="505"/>
      <c r="B60" s="505"/>
      <c r="C60" s="505"/>
      <c r="D60" s="505"/>
      <c r="E60" s="505"/>
      <c r="F60" s="505"/>
      <c r="G60" s="505"/>
      <c r="H60" s="505"/>
      <c r="I60" s="505"/>
      <c r="J60" s="505"/>
      <c r="K60" s="505"/>
      <c r="L60" s="505"/>
      <c r="M60" s="505"/>
      <c r="N60" s="505"/>
      <c r="O60" s="505"/>
      <c r="P60" s="505"/>
      <c r="Q60" s="505"/>
      <c r="R60" s="505"/>
      <c r="S60" s="505"/>
      <c r="T60" s="505"/>
      <c r="U60" s="505"/>
      <c r="V60" s="505"/>
      <c r="W60" s="505"/>
      <c r="BG60" s="669"/>
      <c r="BH60" s="473"/>
      <c r="BI60" s="678"/>
      <c r="BJ60" s="678"/>
      <c r="BK60" s="678"/>
      <c r="BL60" s="678"/>
      <c r="BM60" s="512"/>
      <c r="BN60" s="512"/>
      <c r="BO60" s="512"/>
      <c r="BP60" s="512"/>
      <c r="BQ60" s="512"/>
      <c r="BR60" s="512"/>
      <c r="BS60" s="678"/>
      <c r="BT60" s="678"/>
      <c r="BU60" s="678"/>
      <c r="BV60" s="678"/>
      <c r="BW60" s="512"/>
      <c r="BX60" s="512"/>
      <c r="BY60" s="512"/>
      <c r="BZ60" s="512"/>
      <c r="CA60" s="512"/>
    </row>
    <row r="61" spans="1:79" ht="15">
      <c r="E61" s="1240"/>
      <c r="F61" s="1240"/>
      <c r="L61" s="1240"/>
      <c r="M61" s="1240"/>
      <c r="N61" s="1240"/>
      <c r="O61" s="1240"/>
      <c r="P61" s="1240"/>
      <c r="Q61" s="1240"/>
      <c r="R61" s="1240"/>
      <c r="S61" s="1240"/>
      <c r="T61" s="1240"/>
      <c r="U61" s="1240"/>
      <c r="BG61" s="669"/>
      <c r="BH61" s="473"/>
      <c r="BI61" s="679"/>
      <c r="BJ61" s="679"/>
      <c r="BK61" s="679"/>
      <c r="BL61" s="679"/>
      <c r="BM61" s="512"/>
      <c r="BN61" s="512"/>
      <c r="BO61" s="512"/>
      <c r="BP61" s="512"/>
      <c r="BQ61" s="512"/>
      <c r="BR61" s="512"/>
      <c r="BS61" s="679"/>
      <c r="BT61" s="679"/>
      <c r="BU61" s="679"/>
      <c r="BV61" s="679"/>
      <c r="BW61" s="512"/>
      <c r="BX61" s="512"/>
      <c r="BY61" s="512"/>
      <c r="BZ61" s="512"/>
      <c r="CA61" s="512"/>
    </row>
    <row r="62" spans="1:79" ht="15">
      <c r="E62" s="1240"/>
      <c r="F62" s="1240"/>
      <c r="L62" s="1240"/>
      <c r="M62" s="1240"/>
      <c r="N62" s="1240"/>
      <c r="O62" s="1240"/>
      <c r="P62" s="1240"/>
      <c r="Q62" s="1240"/>
      <c r="R62" s="1240"/>
      <c r="S62" s="1240"/>
      <c r="T62" s="1240"/>
      <c r="U62" s="1240"/>
      <c r="BG62" s="669"/>
      <c r="BH62" s="473"/>
      <c r="BI62" s="671"/>
      <c r="BJ62" s="671"/>
      <c r="BK62" s="671"/>
      <c r="BL62" s="671"/>
      <c r="BM62" s="512"/>
      <c r="BN62" s="512"/>
      <c r="BO62" s="512"/>
      <c r="BP62" s="512"/>
      <c r="BQ62" s="512"/>
      <c r="BR62" s="512"/>
      <c r="BS62" s="671"/>
      <c r="BT62" s="671"/>
      <c r="BU62" s="671"/>
      <c r="BV62" s="671"/>
      <c r="BW62" s="512"/>
      <c r="BX62" s="512"/>
      <c r="BY62" s="512"/>
      <c r="BZ62" s="512"/>
      <c r="CA62" s="512"/>
    </row>
    <row r="63" spans="1:79" ht="15">
      <c r="E63" s="1240"/>
      <c r="F63" s="1240"/>
      <c r="L63" s="1240"/>
      <c r="M63" s="1240"/>
      <c r="N63" s="1240"/>
      <c r="O63" s="1240"/>
      <c r="P63" s="1240"/>
      <c r="Q63" s="1240"/>
      <c r="R63" s="1240"/>
      <c r="S63" s="1240"/>
      <c r="T63" s="1240"/>
      <c r="U63" s="1240"/>
      <c r="BG63" s="669"/>
      <c r="BH63" s="473"/>
      <c r="BI63" s="671"/>
      <c r="BJ63" s="671"/>
      <c r="BK63" s="671"/>
      <c r="BL63" s="671"/>
      <c r="BM63" s="512"/>
      <c r="BN63" s="512"/>
      <c r="BO63" s="512"/>
      <c r="BP63" s="512"/>
      <c r="BQ63" s="512"/>
      <c r="BR63" s="512"/>
      <c r="BS63" s="671"/>
      <c r="BT63" s="671"/>
      <c r="BU63" s="671"/>
      <c r="BV63" s="671"/>
      <c r="BW63" s="512"/>
      <c r="BX63" s="512"/>
      <c r="BY63" s="512"/>
      <c r="BZ63" s="512"/>
      <c r="CA63" s="512"/>
    </row>
    <row r="64" spans="1:79" ht="15">
      <c r="E64" s="1240"/>
      <c r="F64" s="1240"/>
      <c r="L64" s="1240"/>
      <c r="M64" s="1240"/>
      <c r="N64" s="1240"/>
      <c r="O64" s="1240"/>
      <c r="P64" s="1240"/>
      <c r="Q64" s="1240"/>
      <c r="R64" s="1240"/>
      <c r="S64" s="1240"/>
      <c r="T64" s="1240"/>
      <c r="U64" s="1240"/>
      <c r="BG64" s="669"/>
      <c r="BH64" s="473"/>
      <c r="BI64" s="671"/>
      <c r="BJ64" s="671"/>
      <c r="BK64" s="671"/>
      <c r="BL64" s="671"/>
      <c r="BM64" s="512"/>
      <c r="BN64" s="512"/>
      <c r="BO64" s="512"/>
      <c r="BP64" s="512"/>
      <c r="BQ64" s="512"/>
      <c r="BR64" s="512"/>
      <c r="BS64" s="671"/>
      <c r="BT64" s="671"/>
      <c r="BU64" s="671"/>
      <c r="BV64" s="671"/>
      <c r="BW64" s="512"/>
      <c r="BX64" s="512"/>
      <c r="BY64" s="512"/>
      <c r="BZ64" s="512"/>
      <c r="CA64" s="512"/>
    </row>
    <row r="65" spans="5:79" ht="15">
      <c r="E65" s="1240"/>
      <c r="F65" s="1240"/>
      <c r="L65" s="1240"/>
      <c r="M65" s="1240"/>
      <c r="N65" s="1240"/>
      <c r="O65" s="1240"/>
      <c r="P65" s="1240"/>
      <c r="Q65" s="1240"/>
      <c r="R65" s="1240"/>
      <c r="S65" s="1240"/>
      <c r="T65" s="1240"/>
      <c r="U65" s="1240"/>
      <c r="BG65" s="669"/>
      <c r="BH65" s="473"/>
      <c r="BI65" s="679"/>
      <c r="BJ65" s="679"/>
      <c r="BK65" s="679"/>
      <c r="BL65" s="679"/>
      <c r="BM65" s="512"/>
      <c r="BN65" s="512"/>
      <c r="BO65" s="512"/>
      <c r="BP65" s="512"/>
      <c r="BQ65" s="512"/>
      <c r="BR65" s="512"/>
      <c r="BS65" s="679"/>
      <c r="BT65" s="679"/>
      <c r="BU65" s="679"/>
      <c r="BV65" s="679"/>
      <c r="BW65" s="512"/>
      <c r="BX65" s="512"/>
      <c r="BY65" s="512"/>
      <c r="BZ65" s="512"/>
      <c r="CA65" s="512"/>
    </row>
    <row r="66" spans="5:79" ht="15">
      <c r="E66" s="1240"/>
      <c r="F66" s="1240"/>
      <c r="L66" s="1240"/>
      <c r="M66" s="1240"/>
      <c r="N66" s="1240"/>
      <c r="O66" s="1240"/>
      <c r="P66" s="1240"/>
      <c r="Q66" s="1240"/>
      <c r="R66" s="1240"/>
      <c r="S66" s="1240"/>
      <c r="T66" s="1240"/>
      <c r="U66" s="1240"/>
      <c r="BG66" s="669"/>
      <c r="BH66" s="473"/>
      <c r="BI66" s="680"/>
      <c r="BJ66" s="680"/>
      <c r="BK66" s="680"/>
      <c r="BL66" s="680"/>
      <c r="BM66" s="512"/>
      <c r="BN66" s="512"/>
      <c r="BO66" s="512"/>
      <c r="BP66" s="512"/>
      <c r="BQ66" s="512"/>
      <c r="BR66" s="512"/>
      <c r="BS66" s="680"/>
      <c r="BT66" s="681"/>
      <c r="BU66" s="680"/>
      <c r="BV66" s="680"/>
      <c r="BW66" s="512"/>
      <c r="BX66" s="512"/>
      <c r="BY66" s="512"/>
      <c r="BZ66" s="512"/>
      <c r="CA66" s="512"/>
    </row>
    <row r="67" spans="5:79" ht="15">
      <c r="BG67" s="669"/>
      <c r="BH67" s="473"/>
      <c r="BI67" s="676"/>
      <c r="BJ67" s="676"/>
      <c r="BK67" s="676"/>
      <c r="BL67" s="676"/>
      <c r="BM67" s="512"/>
      <c r="BN67" s="512"/>
      <c r="BO67" s="512"/>
      <c r="BP67" s="512"/>
      <c r="BQ67" s="512"/>
      <c r="BR67" s="512"/>
      <c r="BS67" s="676"/>
      <c r="BT67" s="681"/>
      <c r="BU67" s="676"/>
      <c r="BV67" s="676"/>
      <c r="BW67" s="512"/>
      <c r="BX67" s="512"/>
      <c r="BY67" s="512"/>
      <c r="BZ67" s="512"/>
      <c r="CA67" s="512"/>
    </row>
    <row r="68" spans="5:79">
      <c r="BI68" s="516"/>
      <c r="BJ68" s="516"/>
      <c r="BK68" s="516"/>
      <c r="BL68" s="516"/>
      <c r="BS68" s="516"/>
      <c r="BT68" s="516"/>
      <c r="BU68" s="516"/>
      <c r="BV68" s="516"/>
    </row>
    <row r="69" spans="5:79">
      <c r="BI69" s="682"/>
      <c r="BJ69" s="682"/>
      <c r="BK69" s="682"/>
      <c r="BL69" s="682"/>
      <c r="BS69" s="682"/>
      <c r="BT69" s="682"/>
      <c r="BU69" s="682"/>
      <c r="BV69" s="683"/>
    </row>
    <row r="70" spans="5:79">
      <c r="BW70" s="668"/>
    </row>
    <row r="71" spans="5:79">
      <c r="BG71" s="473"/>
      <c r="BH71" s="473"/>
      <c r="BI71" s="677"/>
      <c r="BJ71" s="677"/>
      <c r="BK71" s="677"/>
      <c r="BL71" s="677"/>
      <c r="BS71" s="677"/>
      <c r="BT71" s="677"/>
      <c r="BU71" s="677"/>
      <c r="BV71" s="677"/>
      <c r="BW71" s="516"/>
    </row>
    <row r="72" spans="5:79">
      <c r="BG72" s="473"/>
      <c r="BH72" s="584"/>
      <c r="BI72" s="677"/>
      <c r="BJ72" s="677"/>
      <c r="BK72" s="677"/>
      <c r="BL72" s="677"/>
      <c r="BS72" s="677"/>
      <c r="BT72" s="677"/>
      <c r="BU72" s="677"/>
      <c r="BV72" s="677"/>
      <c r="BW72" s="684"/>
    </row>
    <row r="73" spans="5:79">
      <c r="BG73" s="473"/>
      <c r="BH73" s="584"/>
      <c r="BI73" s="677"/>
      <c r="BJ73" s="677"/>
      <c r="BK73" s="677"/>
      <c r="BL73" s="677"/>
      <c r="BS73" s="677"/>
      <c r="BT73" s="677"/>
      <c r="BU73" s="677"/>
      <c r="BV73" s="677"/>
    </row>
    <row r="74" spans="5:79">
      <c r="BG74" s="473"/>
      <c r="BH74" s="584"/>
      <c r="BI74" s="677"/>
      <c r="BJ74" s="677"/>
      <c r="BK74" s="677"/>
      <c r="BL74" s="677"/>
      <c r="BS74" s="677"/>
      <c r="BT74" s="677"/>
      <c r="BU74" s="677"/>
      <c r="BV74" s="677"/>
    </row>
    <row r="75" spans="5:79">
      <c r="BG75" s="473"/>
      <c r="BH75" s="584"/>
      <c r="BI75" s="677"/>
      <c r="BJ75" s="677"/>
      <c r="BK75" s="677"/>
      <c r="BL75" s="677"/>
      <c r="BS75" s="677"/>
      <c r="BT75" s="677"/>
      <c r="BU75" s="677"/>
      <c r="BV75" s="677"/>
    </row>
    <row r="76" spans="5:79">
      <c r="BG76" s="473"/>
      <c r="BH76" s="584"/>
      <c r="BI76" s="677"/>
      <c r="BJ76" s="677"/>
      <c r="BK76" s="677"/>
      <c r="BL76" s="677"/>
      <c r="BS76" s="677"/>
      <c r="BT76" s="677"/>
      <c r="BU76" s="677"/>
      <c r="BV76" s="677"/>
    </row>
    <row r="77" spans="5:79">
      <c r="BG77" s="473"/>
      <c r="BH77" s="584"/>
      <c r="BI77" s="677"/>
      <c r="BJ77" s="677"/>
      <c r="BK77" s="677"/>
      <c r="BL77" s="677"/>
      <c r="BS77" s="677"/>
      <c r="BT77" s="677"/>
      <c r="BU77" s="677"/>
      <c r="BV77" s="677"/>
    </row>
    <row r="78" spans="5:79">
      <c r="BG78" s="473"/>
      <c r="BH78" s="584"/>
      <c r="BI78" s="677"/>
      <c r="BJ78" s="677"/>
      <c r="BK78" s="677"/>
      <c r="BL78" s="677"/>
      <c r="BS78" s="677"/>
      <c r="BT78" s="677"/>
      <c r="BU78" s="677"/>
      <c r="BV78" s="677"/>
    </row>
    <row r="79" spans="5:79">
      <c r="BG79" s="473"/>
      <c r="BH79" s="584"/>
      <c r="BI79" s="677"/>
      <c r="BJ79" s="677"/>
      <c r="BK79" s="677"/>
      <c r="BL79" s="677"/>
      <c r="BS79" s="677"/>
      <c r="BT79" s="677"/>
      <c r="BU79" s="677"/>
      <c r="BV79" s="677"/>
    </row>
    <row r="80" spans="5:79">
      <c r="Y80" s="433"/>
      <c r="Z80" s="433"/>
      <c r="AA80" s="433"/>
      <c r="AB80" s="433"/>
      <c r="AC80" s="433"/>
      <c r="AD80" s="433"/>
      <c r="AE80" s="433"/>
      <c r="AF80" s="433"/>
      <c r="AG80" s="433"/>
      <c r="AH80" s="433"/>
      <c r="AI80" s="433"/>
      <c r="AJ80" s="433"/>
      <c r="AK80" s="433"/>
      <c r="BG80" s="473"/>
      <c r="BH80" s="584"/>
      <c r="BI80" s="677"/>
      <c r="BJ80" s="677"/>
      <c r="BK80" s="677"/>
      <c r="BL80" s="677"/>
      <c r="BS80" s="677"/>
      <c r="BT80" s="677"/>
      <c r="BU80" s="677"/>
      <c r="BV80" s="677"/>
    </row>
    <row r="81" spans="1:79">
      <c r="A81" s="439"/>
      <c r="B81" s="439"/>
      <c r="C81" s="332"/>
      <c r="D81" s="332"/>
      <c r="E81" s="332"/>
      <c r="F81" s="332"/>
      <c r="G81" s="439"/>
      <c r="H81" s="439"/>
      <c r="I81" s="439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440"/>
      <c r="Y81" s="439"/>
      <c r="Z81" s="439"/>
      <c r="AA81" s="439"/>
      <c r="AB81" s="439"/>
      <c r="AC81" s="439"/>
      <c r="AD81" s="439"/>
      <c r="AE81" s="439"/>
      <c r="AF81" s="439"/>
      <c r="AG81" s="439"/>
      <c r="AH81" s="439"/>
      <c r="AI81" s="439"/>
      <c r="AJ81" s="439"/>
      <c r="AK81" s="439"/>
      <c r="AL81" s="439"/>
      <c r="BG81" s="473"/>
      <c r="BH81" s="584"/>
      <c r="BI81" s="677"/>
      <c r="BJ81" s="677"/>
      <c r="BK81" s="677"/>
      <c r="BL81" s="677"/>
      <c r="BS81" s="677"/>
      <c r="BT81" s="677"/>
      <c r="BU81" s="677"/>
      <c r="BV81" s="677"/>
    </row>
    <row r="82" spans="1:79">
      <c r="C82" s="332"/>
      <c r="D82" s="332"/>
      <c r="E82" s="332"/>
      <c r="F82" s="332"/>
      <c r="J82" s="441"/>
      <c r="K82" s="441"/>
      <c r="L82" s="441"/>
      <c r="M82" s="441"/>
      <c r="N82" s="441"/>
      <c r="O82" s="441"/>
      <c r="P82" s="441"/>
      <c r="Q82" s="441"/>
      <c r="R82" s="441"/>
      <c r="S82" s="441"/>
      <c r="T82" s="441"/>
      <c r="U82" s="441"/>
      <c r="Y82" s="433"/>
      <c r="Z82" s="433"/>
      <c r="AA82" s="433"/>
      <c r="AB82" s="433"/>
      <c r="AC82" s="433"/>
      <c r="AD82" s="433"/>
      <c r="AE82" s="433"/>
      <c r="AF82" s="433"/>
      <c r="AG82" s="433"/>
      <c r="AH82" s="433"/>
      <c r="AI82" s="433"/>
      <c r="AJ82" s="433"/>
      <c r="AK82" s="433"/>
      <c r="BG82" s="473"/>
      <c r="BH82" s="584"/>
      <c r="BI82" s="677"/>
      <c r="BJ82" s="677"/>
      <c r="BK82" s="677"/>
      <c r="BL82" s="677"/>
      <c r="BS82" s="677"/>
      <c r="BT82" s="677"/>
      <c r="BU82" s="677"/>
      <c r="BV82" s="677"/>
    </row>
    <row r="83" spans="1:79">
      <c r="A83" s="864"/>
      <c r="C83" s="877"/>
      <c r="D83" s="877"/>
      <c r="E83" s="877"/>
      <c r="F83" s="877"/>
      <c r="J83" s="877"/>
      <c r="K83" s="877"/>
      <c r="L83" s="877"/>
      <c r="M83" s="877"/>
      <c r="N83" s="877"/>
      <c r="O83" s="877"/>
      <c r="P83" s="877"/>
      <c r="Q83" s="877"/>
      <c r="R83" s="440"/>
      <c r="S83" s="440"/>
      <c r="T83" s="877"/>
      <c r="U83" s="877"/>
      <c r="W83" s="433"/>
      <c r="X83" s="327"/>
      <c r="Y83" s="327"/>
      <c r="Z83" s="356"/>
      <c r="AA83" s="356"/>
      <c r="AB83" s="356"/>
      <c r="AC83" s="356"/>
      <c r="AD83" s="356"/>
      <c r="AE83" s="356"/>
      <c r="AF83" s="433"/>
      <c r="AG83" s="433"/>
      <c r="AH83" s="433"/>
      <c r="AI83" s="433"/>
      <c r="BG83" s="473"/>
      <c r="BH83" s="584"/>
      <c r="BI83" s="677"/>
      <c r="BJ83" s="677"/>
      <c r="BK83" s="677"/>
      <c r="BL83" s="677"/>
      <c r="BS83" s="677"/>
      <c r="BT83" s="677"/>
      <c r="BU83" s="677"/>
      <c r="BV83" s="677"/>
    </row>
    <row r="84" spans="1:79">
      <c r="A84" s="439"/>
      <c r="B84" s="439"/>
      <c r="C84" s="877"/>
      <c r="D84" s="877"/>
      <c r="E84" s="877"/>
      <c r="F84" s="877"/>
      <c r="G84" s="439"/>
      <c r="H84" s="439"/>
      <c r="I84" s="439"/>
      <c r="J84" s="877"/>
      <c r="K84" s="877"/>
      <c r="L84" s="877"/>
      <c r="M84" s="877"/>
      <c r="N84" s="877"/>
      <c r="O84" s="877"/>
      <c r="P84" s="877"/>
      <c r="Q84" s="877"/>
      <c r="R84" s="877"/>
      <c r="S84" s="877"/>
      <c r="T84" s="877"/>
      <c r="U84" s="877"/>
      <c r="W84" s="439"/>
      <c r="X84" s="439"/>
      <c r="Y84" s="439"/>
      <c r="Z84" s="433"/>
      <c r="AA84" s="433"/>
      <c r="AB84" s="433"/>
      <c r="AC84" s="433"/>
      <c r="AD84" s="433"/>
      <c r="AE84" s="433"/>
      <c r="AF84" s="433"/>
      <c r="AG84" s="433"/>
      <c r="AH84" s="433"/>
      <c r="AI84" s="433"/>
      <c r="BG84" s="473"/>
      <c r="BH84" s="584"/>
      <c r="BI84" s="677"/>
      <c r="BJ84" s="677"/>
      <c r="BK84" s="677"/>
      <c r="BL84" s="677"/>
      <c r="BS84" s="677"/>
      <c r="BT84" s="677"/>
      <c r="BU84" s="677"/>
      <c r="BV84" s="677"/>
    </row>
    <row r="85" spans="1:79">
      <c r="C85" s="332"/>
      <c r="D85" s="332"/>
      <c r="E85" s="332"/>
      <c r="F85" s="332"/>
      <c r="W85" s="433"/>
      <c r="X85" s="433"/>
      <c r="Y85" s="433"/>
      <c r="Z85" s="433"/>
      <c r="AA85" s="433"/>
      <c r="AB85" s="433"/>
      <c r="AC85" s="433"/>
      <c r="AD85" s="433"/>
      <c r="AE85" s="433"/>
      <c r="AF85" s="433"/>
      <c r="AG85" s="433"/>
      <c r="AH85" s="433"/>
      <c r="AI85" s="433"/>
      <c r="BG85" s="473"/>
      <c r="BH85" s="584"/>
      <c r="BI85" s="677"/>
      <c r="BJ85" s="677"/>
      <c r="BK85" s="677"/>
      <c r="BL85" s="677"/>
      <c r="BS85" s="677"/>
      <c r="BT85" s="677"/>
      <c r="BU85" s="677"/>
      <c r="BV85" s="677"/>
    </row>
    <row r="86" spans="1:79">
      <c r="W86" s="433"/>
      <c r="X86" s="433"/>
      <c r="Y86" s="433"/>
      <c r="Z86" s="433"/>
      <c r="AA86" s="433"/>
      <c r="AB86" s="433"/>
      <c r="AC86" s="433"/>
      <c r="AD86" s="433"/>
      <c r="AE86" s="433"/>
      <c r="AF86" s="433"/>
      <c r="AH86" s="433"/>
      <c r="AI86" s="433"/>
      <c r="BG86" s="473"/>
      <c r="BH86" s="584"/>
      <c r="BI86" s="677"/>
      <c r="BJ86" s="677"/>
      <c r="BK86" s="677"/>
      <c r="BL86" s="677"/>
      <c r="BS86" s="677"/>
      <c r="BT86" s="677"/>
      <c r="BU86" s="677"/>
      <c r="BV86" s="677"/>
    </row>
    <row r="87" spans="1:79">
      <c r="A87" s="439"/>
      <c r="B87" s="439"/>
      <c r="C87" s="443"/>
      <c r="D87" s="444"/>
      <c r="E87" s="444"/>
      <c r="G87" s="439"/>
      <c r="H87" s="439"/>
      <c r="I87" s="439"/>
      <c r="J87" s="443"/>
      <c r="K87" s="444"/>
      <c r="L87" s="444"/>
      <c r="R87" s="439"/>
      <c r="W87" s="439"/>
      <c r="X87" s="439"/>
      <c r="Y87" s="439"/>
      <c r="Z87" s="433"/>
      <c r="AA87" s="433"/>
      <c r="AB87" s="433"/>
      <c r="AC87" s="433"/>
      <c r="AD87" s="433"/>
      <c r="AE87" s="433"/>
      <c r="AF87" s="433"/>
      <c r="AH87" s="433"/>
      <c r="AI87" s="433"/>
      <c r="BG87" s="473"/>
      <c r="BH87" s="584"/>
      <c r="BI87" s="677"/>
      <c r="BJ87" s="677"/>
      <c r="BK87" s="677"/>
      <c r="BL87" s="677"/>
      <c r="BS87" s="677"/>
      <c r="BT87" s="677"/>
      <c r="BU87" s="677"/>
      <c r="BV87" s="677"/>
    </row>
    <row r="88" spans="1:79">
      <c r="C88" s="432"/>
      <c r="D88" s="432"/>
      <c r="E88" s="432"/>
      <c r="F88" s="432"/>
      <c r="H88" s="1208"/>
      <c r="I88" s="1208"/>
      <c r="J88" s="432"/>
      <c r="K88" s="432"/>
      <c r="L88" s="432"/>
      <c r="M88" s="432"/>
      <c r="N88" s="432"/>
      <c r="O88" s="432"/>
      <c r="P88" s="432"/>
      <c r="Q88" s="432"/>
      <c r="R88" s="432"/>
      <c r="S88" s="432"/>
      <c r="T88" s="432"/>
      <c r="U88" s="432"/>
      <c r="W88" s="433"/>
      <c r="X88" s="433"/>
      <c r="Y88" s="433"/>
      <c r="Z88" s="433"/>
      <c r="AA88" s="433"/>
      <c r="AB88" s="433"/>
      <c r="AC88" s="473"/>
      <c r="AD88" s="433"/>
      <c r="AE88" s="433"/>
      <c r="AF88" s="433"/>
      <c r="AH88" s="433"/>
      <c r="AI88" s="433"/>
      <c r="BG88" s="473"/>
      <c r="BH88" s="584"/>
      <c r="BI88" s="677"/>
      <c r="BJ88" s="677"/>
      <c r="BK88" s="677"/>
      <c r="BL88" s="677"/>
      <c r="BS88" s="677"/>
      <c r="BT88" s="677"/>
      <c r="BU88" s="677"/>
      <c r="BV88" s="677"/>
    </row>
    <row r="89" spans="1:79">
      <c r="C89" s="432"/>
      <c r="D89" s="432"/>
      <c r="E89" s="432"/>
      <c r="F89" s="432"/>
      <c r="H89" s="1126"/>
      <c r="I89" s="1126"/>
      <c r="J89" s="432"/>
      <c r="K89" s="432"/>
      <c r="L89" s="432"/>
      <c r="M89" s="432"/>
      <c r="N89" s="432"/>
      <c r="O89" s="432"/>
      <c r="P89" s="432"/>
      <c r="Q89" s="432"/>
      <c r="R89" s="432"/>
      <c r="S89" s="432"/>
      <c r="T89" s="432"/>
      <c r="U89" s="432"/>
      <c r="W89" s="457"/>
      <c r="X89" s="433"/>
      <c r="Y89" s="433"/>
      <c r="Z89" s="433"/>
      <c r="AA89" s="433"/>
      <c r="AB89" s="433"/>
      <c r="AC89" s="473"/>
      <c r="AD89" s="433"/>
      <c r="AE89" s="433"/>
      <c r="AF89" s="433"/>
      <c r="AH89" s="433"/>
      <c r="AI89" s="433"/>
      <c r="BG89" s="473"/>
      <c r="BH89" s="584"/>
      <c r="BI89" s="677"/>
      <c r="BJ89" s="677"/>
      <c r="BK89" s="677"/>
      <c r="BL89" s="677"/>
      <c r="BS89" s="677"/>
      <c r="BT89" s="677"/>
      <c r="BU89" s="677"/>
      <c r="BV89" s="677"/>
    </row>
    <row r="90" spans="1:79">
      <c r="C90" s="432"/>
      <c r="D90" s="432"/>
      <c r="E90" s="432"/>
      <c r="F90" s="432"/>
      <c r="H90" s="1126"/>
      <c r="I90" s="1126"/>
      <c r="J90" s="432"/>
      <c r="K90" s="432"/>
      <c r="L90" s="432"/>
      <c r="M90" s="432"/>
      <c r="N90" s="432"/>
      <c r="O90" s="432"/>
      <c r="P90" s="432"/>
      <c r="Q90" s="432"/>
      <c r="R90" s="432"/>
      <c r="S90" s="432"/>
      <c r="T90" s="432"/>
      <c r="U90" s="432"/>
      <c r="W90" s="433"/>
      <c r="X90" s="433"/>
      <c r="Y90" s="433"/>
      <c r="Z90" s="433"/>
      <c r="AA90" s="433"/>
      <c r="AB90" s="433"/>
      <c r="AC90" s="473"/>
      <c r="AD90" s="433"/>
      <c r="AE90" s="433"/>
      <c r="AF90" s="433"/>
      <c r="AH90" s="433"/>
      <c r="AI90" s="433"/>
      <c r="BH90" s="438"/>
    </row>
    <row r="91" spans="1:79">
      <c r="C91" s="432"/>
      <c r="D91" s="432"/>
      <c r="E91" s="432"/>
      <c r="F91" s="432"/>
      <c r="H91" s="1126"/>
      <c r="I91" s="1126"/>
      <c r="J91" s="432"/>
      <c r="K91" s="432"/>
      <c r="L91" s="432"/>
      <c r="M91" s="432"/>
      <c r="N91" s="432"/>
      <c r="O91" s="432"/>
      <c r="P91" s="432"/>
      <c r="Q91" s="432"/>
      <c r="R91" s="432"/>
      <c r="S91" s="432"/>
      <c r="T91" s="432"/>
      <c r="U91" s="432"/>
      <c r="W91" s="433"/>
      <c r="X91" s="433"/>
      <c r="Y91" s="433"/>
      <c r="Z91" s="433"/>
      <c r="AA91" s="433"/>
      <c r="AB91" s="433"/>
      <c r="AC91" s="473"/>
      <c r="AD91" s="433"/>
      <c r="AE91" s="433"/>
      <c r="AF91" s="433"/>
      <c r="AH91" s="433"/>
      <c r="AI91" s="433"/>
      <c r="BH91" s="438"/>
    </row>
    <row r="92" spans="1:79">
      <c r="C92" s="516"/>
      <c r="D92" s="516"/>
      <c r="E92" s="516"/>
      <c r="F92" s="516"/>
      <c r="H92" s="1126"/>
      <c r="I92" s="1126"/>
      <c r="J92" s="516"/>
      <c r="K92" s="516"/>
      <c r="L92" s="516"/>
      <c r="M92" s="516"/>
      <c r="N92" s="516"/>
      <c r="O92" s="516"/>
      <c r="P92" s="516"/>
      <c r="Q92" s="516"/>
      <c r="R92" s="516"/>
      <c r="S92" s="516"/>
      <c r="T92" s="516"/>
      <c r="U92" s="516"/>
      <c r="Y92" s="433"/>
      <c r="AE92" s="433"/>
      <c r="BH92" s="438"/>
    </row>
    <row r="93" spans="1:79">
      <c r="C93" s="432"/>
      <c r="D93" s="432"/>
      <c r="E93" s="432"/>
      <c r="F93" s="432"/>
      <c r="H93" s="1126"/>
      <c r="I93" s="1126"/>
      <c r="J93" s="432"/>
      <c r="K93" s="432"/>
      <c r="L93" s="432"/>
      <c r="M93" s="432"/>
      <c r="N93" s="432"/>
      <c r="O93" s="432"/>
      <c r="P93" s="432"/>
      <c r="Q93" s="432"/>
      <c r="R93" s="432"/>
      <c r="S93" s="432"/>
      <c r="T93" s="432"/>
      <c r="U93" s="432"/>
      <c r="W93" s="433"/>
      <c r="X93" s="433"/>
      <c r="Y93" s="433"/>
      <c r="Z93" s="433"/>
      <c r="AA93" s="433"/>
      <c r="AB93" s="433"/>
      <c r="AC93" s="473"/>
      <c r="AD93" s="433"/>
      <c r="AE93" s="433"/>
      <c r="AF93" s="433"/>
      <c r="AH93" s="433"/>
      <c r="AI93" s="433"/>
      <c r="BG93" s="473"/>
      <c r="BH93" s="584"/>
      <c r="BI93" s="676"/>
      <c r="BJ93" s="676"/>
      <c r="BK93" s="676"/>
      <c r="BL93" s="676"/>
      <c r="BQ93" s="671"/>
      <c r="BS93" s="676"/>
      <c r="BT93" s="676"/>
      <c r="BU93" s="676"/>
      <c r="BV93" s="676"/>
      <c r="CA93" s="671"/>
    </row>
    <row r="94" spans="1:79">
      <c r="C94" s="432"/>
      <c r="D94" s="432"/>
      <c r="E94" s="432"/>
      <c r="F94" s="432"/>
      <c r="H94" s="1126"/>
      <c r="I94" s="1126"/>
      <c r="J94" s="432"/>
      <c r="K94" s="432"/>
      <c r="L94" s="432"/>
      <c r="M94" s="432"/>
      <c r="N94" s="432"/>
      <c r="O94" s="432"/>
      <c r="P94" s="432"/>
      <c r="Q94" s="432"/>
      <c r="R94" s="432"/>
      <c r="S94" s="432"/>
      <c r="T94" s="432"/>
      <c r="U94" s="432"/>
      <c r="W94" s="433"/>
      <c r="X94" s="433"/>
      <c r="Y94" s="433"/>
      <c r="Z94" s="433"/>
      <c r="AA94" s="433"/>
      <c r="AB94" s="433"/>
      <c r="AC94" s="473"/>
      <c r="AD94" s="433"/>
      <c r="AE94" s="433"/>
      <c r="AF94" s="433"/>
      <c r="AH94" s="433"/>
      <c r="AI94" s="433"/>
      <c r="BG94" s="473"/>
      <c r="BH94" s="584"/>
      <c r="BI94" s="671"/>
      <c r="BJ94" s="671"/>
      <c r="BK94" s="671"/>
      <c r="BL94" s="671"/>
      <c r="BQ94" s="671"/>
      <c r="BS94" s="671"/>
      <c r="BT94" s="671"/>
      <c r="BU94" s="671"/>
      <c r="BV94" s="671"/>
      <c r="CA94" s="671"/>
    </row>
    <row r="95" spans="1:79">
      <c r="C95" s="432"/>
      <c r="D95" s="432"/>
      <c r="E95" s="432"/>
      <c r="F95" s="432"/>
      <c r="H95" s="1126"/>
      <c r="I95" s="1126"/>
      <c r="J95" s="432"/>
      <c r="K95" s="432"/>
      <c r="L95" s="432"/>
      <c r="M95" s="432"/>
      <c r="N95" s="432"/>
      <c r="O95" s="432"/>
      <c r="P95" s="432"/>
      <c r="Q95" s="432"/>
      <c r="R95" s="432"/>
      <c r="S95" s="432"/>
      <c r="T95" s="432"/>
      <c r="U95" s="432"/>
      <c r="W95" s="433"/>
      <c r="X95" s="433"/>
      <c r="Y95" s="433"/>
      <c r="Z95" s="433"/>
      <c r="AA95" s="433"/>
      <c r="AB95" s="433"/>
      <c r="AC95" s="473"/>
      <c r="AD95" s="433"/>
      <c r="AE95" s="433"/>
      <c r="AF95" s="433"/>
      <c r="AH95" s="433"/>
      <c r="AI95" s="433"/>
      <c r="BG95" s="473"/>
      <c r="BH95" s="584"/>
      <c r="BI95" s="671"/>
      <c r="BJ95" s="671"/>
      <c r="BK95" s="671"/>
      <c r="BL95" s="671"/>
      <c r="BQ95" s="671"/>
      <c r="BS95" s="671"/>
      <c r="BT95" s="671"/>
      <c r="BU95" s="671"/>
      <c r="BV95" s="671"/>
      <c r="CA95" s="671"/>
    </row>
    <row r="96" spans="1:79">
      <c r="C96" s="432"/>
      <c r="D96" s="432"/>
      <c r="E96" s="432"/>
      <c r="F96" s="432"/>
      <c r="H96" s="1126"/>
      <c r="I96" s="1126"/>
      <c r="J96" s="432"/>
      <c r="K96" s="432"/>
      <c r="L96" s="432"/>
      <c r="M96" s="432"/>
      <c r="N96" s="432"/>
      <c r="O96" s="432"/>
      <c r="P96" s="432"/>
      <c r="Q96" s="432"/>
      <c r="R96" s="432"/>
      <c r="S96" s="432"/>
      <c r="T96" s="432"/>
      <c r="U96" s="432"/>
      <c r="W96" s="457"/>
      <c r="X96" s="433"/>
      <c r="Y96" s="433"/>
      <c r="Z96" s="433"/>
      <c r="AA96" s="433"/>
      <c r="AB96" s="433"/>
      <c r="AC96" s="473"/>
      <c r="AD96" s="433"/>
      <c r="AE96" s="433"/>
      <c r="AF96" s="433"/>
      <c r="AH96" s="433"/>
      <c r="AI96" s="433"/>
      <c r="BG96" s="473"/>
      <c r="BH96" s="584"/>
      <c r="BI96" s="671"/>
      <c r="BJ96" s="671"/>
      <c r="BK96" s="671"/>
      <c r="BL96" s="671"/>
      <c r="BQ96" s="671"/>
      <c r="BS96" s="671"/>
      <c r="BT96" s="671"/>
      <c r="BU96" s="671"/>
      <c r="BV96" s="671"/>
      <c r="CA96" s="671"/>
    </row>
    <row r="97" spans="1:79">
      <c r="C97" s="432"/>
      <c r="D97" s="432"/>
      <c r="E97" s="432"/>
      <c r="F97" s="432"/>
      <c r="H97" s="459"/>
      <c r="I97" s="459"/>
      <c r="J97" s="432"/>
      <c r="K97" s="432"/>
      <c r="L97" s="432"/>
      <c r="M97" s="432"/>
      <c r="N97" s="432"/>
      <c r="O97" s="432"/>
      <c r="P97" s="432"/>
      <c r="Q97" s="432"/>
      <c r="R97" s="432"/>
      <c r="S97" s="432"/>
      <c r="T97" s="432"/>
      <c r="U97" s="432"/>
      <c r="W97" s="433"/>
      <c r="X97" s="433"/>
      <c r="Y97" s="433"/>
      <c r="Z97" s="433"/>
      <c r="AA97" s="433"/>
      <c r="AB97" s="433"/>
      <c r="AC97" s="473"/>
      <c r="AD97" s="433"/>
      <c r="AE97" s="433"/>
      <c r="AF97" s="433"/>
      <c r="AH97" s="433"/>
      <c r="AI97" s="433"/>
      <c r="BG97" s="473"/>
      <c r="BH97" s="584"/>
      <c r="BI97" s="671"/>
      <c r="BJ97" s="671"/>
      <c r="BK97" s="671"/>
      <c r="BL97" s="671"/>
      <c r="BQ97" s="671"/>
      <c r="BS97" s="671"/>
      <c r="BT97" s="671"/>
      <c r="BU97" s="671"/>
      <c r="BV97" s="671"/>
      <c r="CA97" s="671"/>
    </row>
    <row r="98" spans="1:79">
      <c r="C98" s="432"/>
      <c r="D98" s="432"/>
      <c r="E98" s="432"/>
      <c r="F98" s="432"/>
      <c r="H98" s="459"/>
      <c r="I98" s="459"/>
      <c r="J98" s="432"/>
      <c r="K98" s="432"/>
      <c r="L98" s="432"/>
      <c r="M98" s="432"/>
      <c r="N98" s="432"/>
      <c r="O98" s="432"/>
      <c r="P98" s="432"/>
      <c r="Q98" s="432"/>
      <c r="R98" s="432"/>
      <c r="S98" s="432"/>
      <c r="T98" s="432"/>
      <c r="U98" s="432"/>
      <c r="W98" s="433"/>
      <c r="X98" s="433"/>
      <c r="Y98" s="433"/>
      <c r="Z98" s="433"/>
      <c r="AA98" s="433"/>
      <c r="AB98" s="433"/>
      <c r="AC98" s="473"/>
      <c r="AD98" s="433"/>
      <c r="AE98" s="433"/>
      <c r="BG98" s="473"/>
      <c r="BH98" s="584"/>
      <c r="BI98" s="671"/>
      <c r="BJ98" s="671"/>
      <c r="BK98" s="671"/>
      <c r="BL98" s="671"/>
      <c r="BQ98" s="671"/>
      <c r="BS98" s="671"/>
      <c r="BT98" s="671"/>
      <c r="BU98" s="671"/>
      <c r="BV98" s="671"/>
      <c r="CA98" s="671"/>
    </row>
    <row r="99" spans="1:79">
      <c r="A99" s="653"/>
      <c r="B99" s="512"/>
      <c r="C99" s="644"/>
      <c r="D99" s="645"/>
      <c r="E99" s="645"/>
      <c r="F99" s="645"/>
      <c r="G99" s="512"/>
      <c r="H99" s="1241"/>
      <c r="I99" s="1241"/>
      <c r="J99" s="644"/>
      <c r="K99" s="645"/>
      <c r="L99" s="645"/>
      <c r="M99" s="645"/>
      <c r="N99" s="645"/>
      <c r="O99" s="645"/>
      <c r="P99" s="645"/>
      <c r="Q99" s="645"/>
      <c r="R99" s="645"/>
      <c r="S99" s="645"/>
      <c r="T99" s="645"/>
      <c r="U99" s="645"/>
      <c r="V99" s="512"/>
      <c r="W99" s="512"/>
      <c r="X99" s="512"/>
      <c r="Y99" s="433"/>
      <c r="Z99" s="433"/>
      <c r="AA99" s="433"/>
      <c r="AB99" s="433"/>
      <c r="AC99" s="473"/>
      <c r="AD99" s="433"/>
      <c r="AE99" s="433"/>
      <c r="AF99" s="433"/>
      <c r="AH99" s="433"/>
      <c r="AI99" s="433"/>
      <c r="BG99" s="473"/>
      <c r="BH99" s="584"/>
      <c r="BI99" s="671"/>
      <c r="BJ99" s="671"/>
      <c r="BK99" s="671"/>
      <c r="BL99" s="671"/>
      <c r="BQ99" s="671"/>
      <c r="BS99" s="671"/>
      <c r="BT99" s="671"/>
      <c r="BU99" s="671"/>
      <c r="BV99" s="671"/>
      <c r="CA99" s="671"/>
    </row>
    <row r="100" spans="1:79">
      <c r="C100" s="432"/>
      <c r="D100" s="432"/>
      <c r="E100" s="432"/>
      <c r="F100" s="432"/>
      <c r="H100" s="1126"/>
      <c r="I100" s="1126"/>
      <c r="J100" s="432"/>
      <c r="K100" s="432"/>
      <c r="L100" s="432"/>
      <c r="M100" s="432"/>
      <c r="N100" s="432"/>
      <c r="O100" s="432"/>
      <c r="P100" s="432"/>
      <c r="Q100" s="432"/>
      <c r="R100" s="432"/>
      <c r="S100" s="432"/>
      <c r="T100" s="432"/>
      <c r="U100" s="432"/>
      <c r="W100" s="457"/>
      <c r="X100" s="433"/>
      <c r="Y100" s="433"/>
      <c r="Z100" s="433"/>
      <c r="AA100" s="433"/>
      <c r="AB100" s="433"/>
      <c r="AC100" s="473"/>
      <c r="AD100" s="433"/>
      <c r="AE100" s="433"/>
      <c r="AF100" s="433"/>
      <c r="AH100" s="433"/>
      <c r="AI100" s="433"/>
      <c r="BG100" s="473"/>
      <c r="BH100" s="584"/>
      <c r="BI100" s="671"/>
      <c r="BJ100" s="671"/>
      <c r="BK100" s="671"/>
      <c r="BL100" s="671"/>
      <c r="BQ100" s="671"/>
      <c r="BS100" s="671"/>
      <c r="BT100" s="671"/>
      <c r="BU100" s="671"/>
      <c r="BV100" s="671"/>
      <c r="CA100" s="671"/>
    </row>
    <row r="101" spans="1:79">
      <c r="C101" s="432"/>
      <c r="D101" s="432"/>
      <c r="E101" s="432"/>
      <c r="F101" s="432"/>
      <c r="H101" s="1126"/>
      <c r="I101" s="1126"/>
      <c r="J101" s="432"/>
      <c r="K101" s="432"/>
      <c r="L101" s="432"/>
      <c r="M101" s="432"/>
      <c r="N101" s="432"/>
      <c r="O101" s="432"/>
      <c r="P101" s="432"/>
      <c r="Q101" s="432"/>
      <c r="R101" s="432"/>
      <c r="S101" s="432"/>
      <c r="T101" s="432"/>
      <c r="U101" s="432"/>
      <c r="W101" s="433"/>
      <c r="X101" s="433"/>
      <c r="Y101" s="433"/>
      <c r="Z101" s="433"/>
      <c r="AA101" s="433"/>
      <c r="AB101" s="433"/>
      <c r="AC101" s="473"/>
      <c r="AD101" s="433"/>
      <c r="AE101" s="433"/>
      <c r="AF101" s="433"/>
      <c r="AH101" s="433"/>
      <c r="AI101" s="433"/>
      <c r="BG101" s="473"/>
      <c r="BH101" s="584"/>
      <c r="BI101" s="671"/>
      <c r="BJ101" s="671"/>
      <c r="BK101" s="671"/>
      <c r="BL101" s="671"/>
      <c r="BQ101" s="671"/>
      <c r="BS101" s="671"/>
      <c r="BT101" s="671"/>
      <c r="BU101" s="671"/>
      <c r="BV101" s="671"/>
      <c r="CA101" s="671"/>
    </row>
    <row r="102" spans="1:79">
      <c r="C102" s="432"/>
      <c r="D102" s="432"/>
      <c r="E102" s="432"/>
      <c r="F102" s="432"/>
      <c r="H102" s="1126"/>
      <c r="I102" s="1126"/>
      <c r="J102" s="432"/>
      <c r="K102" s="432"/>
      <c r="L102" s="432"/>
      <c r="M102" s="432"/>
      <c r="N102" s="432"/>
      <c r="O102" s="432"/>
      <c r="P102" s="432"/>
      <c r="Q102" s="432"/>
      <c r="R102" s="432"/>
      <c r="S102" s="432"/>
      <c r="T102" s="432"/>
      <c r="U102" s="432"/>
      <c r="W102" s="433"/>
      <c r="X102" s="433"/>
      <c r="Y102" s="433"/>
      <c r="Z102" s="433"/>
      <c r="AA102" s="433"/>
      <c r="AB102" s="433"/>
      <c r="AC102" s="473"/>
      <c r="AD102" s="433"/>
      <c r="AE102" s="433"/>
      <c r="AF102" s="433"/>
      <c r="AH102" s="433"/>
      <c r="AI102" s="433"/>
      <c r="BG102" s="473"/>
      <c r="BH102" s="584"/>
      <c r="BI102" s="671"/>
      <c r="BJ102" s="671"/>
      <c r="BK102" s="671"/>
      <c r="BL102" s="671"/>
      <c r="BQ102" s="671"/>
      <c r="BS102" s="671"/>
      <c r="BT102" s="671"/>
      <c r="BU102" s="671"/>
      <c r="BV102" s="671"/>
      <c r="CA102" s="671"/>
    </row>
    <row r="103" spans="1:79">
      <c r="C103" s="432"/>
      <c r="D103" s="432"/>
      <c r="E103" s="432"/>
      <c r="F103" s="432"/>
      <c r="H103" s="1126"/>
      <c r="I103" s="1126"/>
      <c r="J103" s="432"/>
      <c r="K103" s="432"/>
      <c r="L103" s="432"/>
      <c r="M103" s="432"/>
      <c r="N103" s="432"/>
      <c r="O103" s="432"/>
      <c r="P103" s="432"/>
      <c r="Q103" s="432"/>
      <c r="R103" s="432"/>
      <c r="S103" s="432"/>
      <c r="T103" s="432"/>
      <c r="U103" s="432"/>
      <c r="W103" s="433"/>
      <c r="X103" s="433"/>
      <c r="Y103" s="433"/>
      <c r="Z103" s="433"/>
      <c r="AA103" s="433"/>
      <c r="AB103" s="433"/>
      <c r="AC103" s="473"/>
      <c r="AD103" s="433"/>
      <c r="AE103" s="433"/>
      <c r="AF103" s="433"/>
      <c r="AH103" s="433"/>
      <c r="AI103" s="433"/>
      <c r="BG103" s="473"/>
      <c r="BH103" s="584"/>
      <c r="BI103" s="671"/>
      <c r="BJ103" s="671"/>
      <c r="BK103" s="671"/>
      <c r="BL103" s="671"/>
      <c r="BQ103" s="671"/>
      <c r="BS103" s="671"/>
      <c r="BT103" s="671"/>
      <c r="BU103" s="671"/>
      <c r="BV103" s="671"/>
      <c r="CA103" s="671"/>
    </row>
    <row r="104" spans="1:79">
      <c r="C104" s="432"/>
      <c r="D104" s="432"/>
      <c r="E104" s="432"/>
      <c r="F104" s="432"/>
      <c r="H104" s="1126"/>
      <c r="I104" s="1126"/>
      <c r="J104" s="432"/>
      <c r="K104" s="432"/>
      <c r="L104" s="432"/>
      <c r="M104" s="432"/>
      <c r="N104" s="432"/>
      <c r="O104" s="432"/>
      <c r="P104" s="432"/>
      <c r="Q104" s="432"/>
      <c r="R104" s="432"/>
      <c r="S104" s="432"/>
      <c r="T104" s="432"/>
      <c r="U104" s="432"/>
      <c r="W104" s="433"/>
      <c r="X104" s="433"/>
      <c r="Y104" s="433"/>
      <c r="Z104" s="433"/>
      <c r="AA104" s="433"/>
      <c r="AB104" s="433"/>
      <c r="AC104" s="473"/>
      <c r="AD104" s="433"/>
      <c r="AE104" s="433"/>
      <c r="AF104" s="433"/>
      <c r="AH104" s="433"/>
      <c r="AI104" s="433"/>
      <c r="BG104" s="473"/>
      <c r="BH104" s="584"/>
      <c r="BI104" s="671"/>
      <c r="BJ104" s="671"/>
      <c r="BK104" s="671"/>
      <c r="BL104" s="671"/>
      <c r="BQ104" s="671"/>
      <c r="BS104" s="671"/>
      <c r="BT104" s="671"/>
      <c r="BU104" s="671"/>
      <c r="BV104" s="671"/>
      <c r="CA104" s="671"/>
    </row>
    <row r="105" spans="1:79">
      <c r="C105" s="432"/>
      <c r="D105" s="432"/>
      <c r="E105" s="432"/>
      <c r="F105" s="432"/>
      <c r="H105" s="1126"/>
      <c r="I105" s="1126"/>
      <c r="J105" s="432"/>
      <c r="K105" s="432"/>
      <c r="L105" s="432"/>
      <c r="M105" s="432"/>
      <c r="N105" s="432"/>
      <c r="O105" s="432"/>
      <c r="P105" s="432"/>
      <c r="Q105" s="432"/>
      <c r="R105" s="432"/>
      <c r="S105" s="432"/>
      <c r="T105" s="432"/>
      <c r="U105" s="432"/>
      <c r="W105" s="433"/>
      <c r="X105" s="433"/>
      <c r="Y105" s="433"/>
      <c r="Z105" s="433"/>
      <c r="AA105" s="433"/>
      <c r="AB105" s="433"/>
      <c r="AC105" s="473"/>
      <c r="AD105" s="433"/>
      <c r="AE105" s="433"/>
      <c r="AF105" s="433"/>
      <c r="AH105" s="433"/>
      <c r="AI105" s="433"/>
      <c r="BG105" s="473"/>
      <c r="BH105" s="584"/>
      <c r="BI105" s="671"/>
      <c r="BJ105" s="671"/>
      <c r="BK105" s="671"/>
      <c r="BL105" s="671"/>
      <c r="BQ105" s="671"/>
      <c r="BS105" s="671"/>
      <c r="BT105" s="671"/>
      <c r="BU105" s="671"/>
      <c r="BV105" s="671"/>
      <c r="CA105" s="671"/>
    </row>
    <row r="106" spans="1:79">
      <c r="C106" s="432"/>
      <c r="D106" s="432"/>
      <c r="E106" s="432"/>
      <c r="F106" s="432"/>
      <c r="H106" s="1126"/>
      <c r="I106" s="1126"/>
      <c r="J106" s="432"/>
      <c r="K106" s="432"/>
      <c r="L106" s="432"/>
      <c r="M106" s="432"/>
      <c r="N106" s="432"/>
      <c r="O106" s="432"/>
      <c r="P106" s="432"/>
      <c r="Q106" s="432"/>
      <c r="R106" s="432"/>
      <c r="S106" s="432"/>
      <c r="T106" s="432"/>
      <c r="U106" s="432"/>
      <c r="W106" s="433"/>
      <c r="X106" s="433"/>
      <c r="Y106" s="433"/>
      <c r="Z106" s="433"/>
      <c r="AA106" s="433"/>
      <c r="AB106" s="433"/>
      <c r="AC106" s="473"/>
      <c r="AD106" s="433"/>
      <c r="AE106" s="433"/>
      <c r="AF106" s="433"/>
      <c r="AH106" s="433"/>
      <c r="AI106" s="433"/>
      <c r="BG106" s="473"/>
      <c r="BH106" s="584"/>
      <c r="BI106" s="671"/>
      <c r="BJ106" s="671"/>
      <c r="BK106" s="671"/>
      <c r="BL106" s="671"/>
      <c r="BQ106" s="671"/>
      <c r="BS106" s="671"/>
      <c r="BT106" s="671"/>
      <c r="BU106" s="671"/>
      <c r="BV106" s="671"/>
      <c r="CA106" s="671"/>
    </row>
    <row r="107" spans="1:79">
      <c r="A107" s="653"/>
      <c r="C107" s="432"/>
      <c r="D107" s="645"/>
      <c r="E107" s="645"/>
      <c r="F107" s="645"/>
      <c r="H107" s="459"/>
      <c r="I107" s="459"/>
      <c r="J107" s="432"/>
      <c r="K107" s="645"/>
      <c r="L107" s="645"/>
      <c r="M107" s="645"/>
      <c r="N107" s="645"/>
      <c r="O107" s="645"/>
      <c r="P107" s="645"/>
      <c r="Q107" s="645"/>
      <c r="R107" s="645"/>
      <c r="S107" s="645"/>
      <c r="T107" s="645"/>
      <c r="U107" s="645"/>
      <c r="W107" s="433"/>
      <c r="X107" s="433"/>
      <c r="Y107" s="433"/>
      <c r="Z107" s="433"/>
      <c r="AA107" s="433"/>
      <c r="AB107" s="433"/>
      <c r="AC107" s="473"/>
      <c r="AD107" s="433"/>
      <c r="AE107" s="433"/>
      <c r="AF107" s="433"/>
      <c r="AH107" s="433"/>
      <c r="AI107" s="433"/>
      <c r="BG107" s="473"/>
      <c r="BH107" s="584"/>
      <c r="BI107" s="671"/>
      <c r="BJ107" s="671"/>
      <c r="BK107" s="671"/>
      <c r="BL107" s="671"/>
      <c r="BQ107" s="671"/>
      <c r="BS107" s="671"/>
      <c r="BT107" s="671"/>
      <c r="BU107" s="671"/>
      <c r="BV107" s="671"/>
      <c r="CA107" s="671"/>
    </row>
    <row r="108" spans="1:79">
      <c r="C108" s="432"/>
      <c r="D108" s="432"/>
      <c r="E108" s="432"/>
      <c r="F108" s="432"/>
      <c r="H108" s="1126"/>
      <c r="I108" s="1126"/>
      <c r="J108" s="432"/>
      <c r="K108" s="432"/>
      <c r="L108" s="432"/>
      <c r="M108" s="432"/>
      <c r="N108" s="432"/>
      <c r="O108" s="432"/>
      <c r="P108" s="432"/>
      <c r="Q108" s="432"/>
      <c r="R108" s="432"/>
      <c r="S108" s="432"/>
      <c r="T108" s="432"/>
      <c r="U108" s="432"/>
      <c r="Y108" s="433"/>
      <c r="AE108" s="433"/>
      <c r="BG108" s="473"/>
      <c r="BH108" s="584"/>
      <c r="BI108" s="671"/>
      <c r="BJ108" s="671"/>
      <c r="BK108" s="671"/>
      <c r="BL108" s="671"/>
      <c r="BQ108" s="671"/>
      <c r="BS108" s="671"/>
      <c r="BT108" s="671"/>
      <c r="BU108" s="671"/>
      <c r="BV108" s="671"/>
      <c r="CA108" s="671"/>
    </row>
    <row r="109" spans="1:79">
      <c r="C109" s="432"/>
      <c r="D109" s="432"/>
      <c r="E109" s="432"/>
      <c r="F109" s="432"/>
      <c r="H109" s="1126"/>
      <c r="I109" s="1126"/>
      <c r="J109" s="432"/>
      <c r="K109" s="432"/>
      <c r="L109" s="432"/>
      <c r="M109" s="432"/>
      <c r="N109" s="432"/>
      <c r="O109" s="432"/>
      <c r="P109" s="432"/>
      <c r="Q109" s="432"/>
      <c r="R109" s="432"/>
      <c r="S109" s="432"/>
      <c r="T109" s="432"/>
      <c r="U109" s="432"/>
      <c r="W109" s="433"/>
      <c r="X109" s="433"/>
      <c r="Y109" s="433"/>
      <c r="Z109" s="433"/>
      <c r="AA109" s="433"/>
      <c r="AB109" s="433"/>
      <c r="AC109" s="473"/>
      <c r="AD109" s="433"/>
      <c r="AE109" s="433"/>
      <c r="AF109" s="433"/>
      <c r="AH109" s="433"/>
      <c r="AI109" s="433"/>
      <c r="BG109" s="473"/>
      <c r="BH109" s="584"/>
      <c r="BI109" s="671"/>
      <c r="BJ109" s="671"/>
      <c r="BK109" s="671"/>
      <c r="BL109" s="671"/>
      <c r="BQ109" s="671"/>
      <c r="BS109" s="671"/>
      <c r="BT109" s="671"/>
      <c r="BU109" s="671"/>
      <c r="BV109" s="671"/>
      <c r="CA109" s="671"/>
    </row>
    <row r="110" spans="1:79">
      <c r="C110" s="432"/>
      <c r="D110" s="432"/>
      <c r="E110" s="432"/>
      <c r="F110" s="432"/>
      <c r="H110" s="1126"/>
      <c r="I110" s="1126"/>
      <c r="J110" s="432"/>
      <c r="K110" s="432"/>
      <c r="L110" s="432"/>
      <c r="M110" s="432"/>
      <c r="N110" s="432"/>
      <c r="O110" s="432"/>
      <c r="P110" s="432"/>
      <c r="Q110" s="432"/>
      <c r="R110" s="432"/>
      <c r="S110" s="432"/>
      <c r="T110" s="432"/>
      <c r="U110" s="432"/>
      <c r="W110" s="433"/>
      <c r="X110" s="433"/>
      <c r="Y110" s="433"/>
      <c r="Z110" s="433"/>
      <c r="AA110" s="433"/>
      <c r="AB110" s="433"/>
      <c r="AC110" s="473"/>
      <c r="AD110" s="433"/>
      <c r="AE110" s="433"/>
      <c r="AF110" s="433"/>
      <c r="AH110" s="433"/>
      <c r="AI110" s="433"/>
      <c r="BG110" s="473"/>
      <c r="BH110" s="584"/>
      <c r="BI110" s="671"/>
      <c r="BJ110" s="671"/>
      <c r="BK110" s="671"/>
      <c r="BL110" s="671"/>
      <c r="BQ110" s="671"/>
      <c r="BS110" s="671"/>
      <c r="BT110" s="671"/>
      <c r="BU110" s="671"/>
      <c r="BV110" s="671"/>
      <c r="CA110" s="671"/>
    </row>
    <row r="111" spans="1:79">
      <c r="H111" s="459"/>
      <c r="I111" s="459"/>
      <c r="AE111" s="433"/>
      <c r="BG111" s="473"/>
      <c r="BH111" s="584"/>
      <c r="BI111" s="676"/>
      <c r="BJ111" s="676"/>
      <c r="BK111" s="676"/>
      <c r="BL111" s="676"/>
      <c r="BQ111" s="671"/>
      <c r="BS111" s="676"/>
      <c r="BT111" s="676"/>
      <c r="BU111" s="676"/>
      <c r="BV111" s="676"/>
      <c r="CA111" s="671"/>
    </row>
    <row r="112" spans="1:79">
      <c r="AE112" s="433"/>
      <c r="BH112" s="438"/>
    </row>
    <row r="113" spans="1:74">
      <c r="C113" s="432"/>
      <c r="D113" s="432"/>
      <c r="E113" s="432"/>
      <c r="F113" s="432"/>
      <c r="J113" s="432"/>
      <c r="K113" s="432"/>
      <c r="L113" s="432"/>
      <c r="M113" s="432"/>
      <c r="N113" s="432"/>
      <c r="O113" s="432"/>
      <c r="P113" s="432"/>
      <c r="Q113" s="432"/>
      <c r="R113" s="432"/>
      <c r="S113" s="432"/>
      <c r="T113" s="432"/>
      <c r="U113" s="432"/>
      <c r="AE113" s="433"/>
      <c r="BH113" s="438"/>
    </row>
    <row r="114" spans="1:74">
      <c r="AE114" s="433"/>
      <c r="BH114" s="438"/>
    </row>
    <row r="115" spans="1:74">
      <c r="AE115" s="433"/>
      <c r="BG115" s="473"/>
      <c r="BH115" s="584"/>
      <c r="BI115" s="676"/>
      <c r="BJ115" s="676"/>
      <c r="BK115" s="676"/>
      <c r="BL115" s="676"/>
      <c r="BS115" s="676"/>
      <c r="BT115" s="676"/>
      <c r="BU115" s="676"/>
      <c r="BV115" s="676"/>
    </row>
    <row r="116" spans="1:74">
      <c r="A116" s="439"/>
      <c r="AE116" s="433"/>
      <c r="BG116" s="473"/>
      <c r="BH116" s="584"/>
      <c r="BI116" s="671"/>
      <c r="BJ116" s="671"/>
      <c r="BK116" s="671"/>
      <c r="BL116" s="671"/>
      <c r="BS116" s="671"/>
      <c r="BT116" s="671"/>
      <c r="BU116" s="671"/>
      <c r="BV116" s="671"/>
    </row>
    <row r="117" spans="1:74">
      <c r="AE117" s="433"/>
      <c r="BG117" s="473"/>
      <c r="BH117" s="584"/>
      <c r="BI117" s="671"/>
      <c r="BJ117" s="671"/>
      <c r="BK117" s="671"/>
      <c r="BL117" s="671"/>
      <c r="BS117" s="671"/>
      <c r="BT117" s="671"/>
      <c r="BU117" s="671"/>
      <c r="BV117" s="671"/>
    </row>
    <row r="118" spans="1:74">
      <c r="C118" s="432"/>
      <c r="D118" s="432"/>
      <c r="E118" s="432"/>
      <c r="F118" s="432"/>
      <c r="J118" s="432"/>
      <c r="K118" s="432"/>
      <c r="L118" s="432"/>
      <c r="M118" s="432"/>
      <c r="N118" s="432"/>
      <c r="O118" s="432"/>
      <c r="P118" s="432"/>
      <c r="Q118" s="432"/>
      <c r="R118" s="432"/>
      <c r="S118" s="432"/>
      <c r="T118" s="432"/>
      <c r="U118" s="432"/>
      <c r="W118" s="433"/>
      <c r="X118" s="433"/>
      <c r="Y118" s="473"/>
      <c r="Z118" s="433"/>
      <c r="AA118" s="433"/>
      <c r="AB118" s="433"/>
      <c r="AC118" s="473"/>
      <c r="AD118" s="433"/>
      <c r="AE118" s="433"/>
      <c r="AF118" s="433"/>
      <c r="AH118" s="433"/>
      <c r="AI118" s="433"/>
      <c r="BG118" s="473"/>
      <c r="BH118" s="584"/>
      <c r="BI118" s="671"/>
      <c r="BJ118" s="671"/>
      <c r="BK118" s="671"/>
      <c r="BL118" s="671"/>
      <c r="BS118" s="671"/>
      <c r="BT118" s="671"/>
      <c r="BU118" s="671"/>
      <c r="BV118" s="671"/>
    </row>
    <row r="119" spans="1:74">
      <c r="C119" s="432"/>
      <c r="D119" s="432"/>
      <c r="E119" s="432"/>
      <c r="F119" s="432"/>
      <c r="H119" s="1126"/>
      <c r="I119" s="1126"/>
      <c r="J119" s="432"/>
      <c r="K119" s="432"/>
      <c r="L119" s="432"/>
      <c r="M119" s="432"/>
      <c r="N119" s="432"/>
      <c r="O119" s="432"/>
      <c r="P119" s="432"/>
      <c r="Q119" s="432"/>
      <c r="R119" s="432"/>
      <c r="S119" s="432"/>
      <c r="T119" s="432"/>
      <c r="U119" s="432"/>
      <c r="W119" s="457"/>
      <c r="X119" s="433"/>
      <c r="Y119" s="1242"/>
      <c r="Z119" s="433"/>
      <c r="AA119" s="433"/>
      <c r="AB119" s="433"/>
      <c r="AC119" s="473"/>
      <c r="AD119" s="433"/>
      <c r="AE119" s="433"/>
      <c r="AF119" s="433"/>
      <c r="AH119" s="433"/>
      <c r="AI119" s="433"/>
      <c r="BG119" s="473"/>
      <c r="BH119" s="584"/>
      <c r="BI119" s="671"/>
      <c r="BJ119" s="671"/>
      <c r="BK119" s="671"/>
      <c r="BL119" s="671"/>
      <c r="BS119" s="671"/>
      <c r="BT119" s="671"/>
      <c r="BU119" s="671"/>
      <c r="BV119" s="671"/>
    </row>
    <row r="120" spans="1:74">
      <c r="C120" s="432"/>
      <c r="D120" s="432"/>
      <c r="E120" s="432"/>
      <c r="F120" s="432"/>
      <c r="H120" s="1126"/>
      <c r="I120" s="1126"/>
      <c r="J120" s="432"/>
      <c r="K120" s="432"/>
      <c r="L120" s="432"/>
      <c r="M120" s="432"/>
      <c r="N120" s="432"/>
      <c r="O120" s="432"/>
      <c r="P120" s="432"/>
      <c r="Q120" s="432"/>
      <c r="R120" s="432"/>
      <c r="S120" s="432"/>
      <c r="T120" s="432"/>
      <c r="U120" s="432"/>
      <c r="W120" s="433"/>
      <c r="X120" s="433"/>
      <c r="Y120" s="473"/>
      <c r="Z120" s="433"/>
      <c r="AA120" s="433"/>
      <c r="AB120" s="433"/>
      <c r="AC120" s="473"/>
      <c r="AD120" s="433"/>
      <c r="AE120" s="433"/>
      <c r="AF120" s="433"/>
      <c r="AH120" s="433"/>
      <c r="AI120" s="433"/>
      <c r="BG120" s="473"/>
      <c r="BH120" s="584"/>
      <c r="BI120" s="671"/>
      <c r="BJ120" s="671"/>
      <c r="BK120" s="671"/>
      <c r="BL120" s="671"/>
      <c r="BS120" s="671"/>
      <c r="BT120" s="671"/>
      <c r="BU120" s="671"/>
      <c r="BV120" s="671"/>
    </row>
    <row r="121" spans="1:74">
      <c r="C121" s="432"/>
      <c r="D121" s="432"/>
      <c r="E121" s="432"/>
      <c r="F121" s="432"/>
      <c r="H121" s="1126"/>
      <c r="I121" s="1126"/>
      <c r="J121" s="432"/>
      <c r="K121" s="432"/>
      <c r="L121" s="432"/>
      <c r="M121" s="432"/>
      <c r="N121" s="432"/>
      <c r="O121" s="432"/>
      <c r="P121" s="432"/>
      <c r="Q121" s="432"/>
      <c r="R121" s="432"/>
      <c r="S121" s="432"/>
      <c r="T121" s="432"/>
      <c r="U121" s="432"/>
      <c r="W121" s="433"/>
      <c r="X121" s="433"/>
      <c r="Y121" s="473"/>
      <c r="Z121" s="433"/>
      <c r="AA121" s="433"/>
      <c r="AB121" s="433"/>
      <c r="AC121" s="473"/>
      <c r="AD121" s="433"/>
      <c r="AE121" s="433"/>
      <c r="AF121" s="433"/>
      <c r="AH121" s="433"/>
      <c r="AI121" s="433"/>
      <c r="BG121" s="473"/>
      <c r="BH121" s="584"/>
      <c r="BI121" s="671"/>
      <c r="BJ121" s="671"/>
      <c r="BK121" s="671"/>
      <c r="BL121" s="671"/>
      <c r="BS121" s="671"/>
      <c r="BT121" s="671"/>
      <c r="BU121" s="671"/>
      <c r="BV121" s="671"/>
    </row>
    <row r="122" spans="1:74">
      <c r="C122" s="432"/>
      <c r="D122" s="432"/>
      <c r="E122" s="432"/>
      <c r="F122" s="432"/>
      <c r="H122" s="1126"/>
      <c r="I122" s="1126"/>
      <c r="J122" s="432"/>
      <c r="K122" s="432"/>
      <c r="L122" s="432"/>
      <c r="M122" s="432"/>
      <c r="N122" s="432"/>
      <c r="O122" s="432"/>
      <c r="P122" s="432"/>
      <c r="Q122" s="432"/>
      <c r="R122" s="432"/>
      <c r="S122" s="432"/>
      <c r="T122" s="432"/>
      <c r="U122" s="432"/>
      <c r="AE122" s="433"/>
      <c r="BG122" s="473"/>
      <c r="BH122" s="473"/>
      <c r="BI122" s="671"/>
      <c r="BJ122" s="671"/>
      <c r="BK122" s="671"/>
      <c r="BL122" s="671"/>
      <c r="BS122" s="671"/>
      <c r="BT122" s="671"/>
      <c r="BU122" s="671"/>
      <c r="BV122" s="671"/>
    </row>
    <row r="123" spans="1:74">
      <c r="C123" s="432"/>
      <c r="D123" s="432"/>
      <c r="E123" s="432"/>
      <c r="F123" s="432"/>
      <c r="H123" s="1126"/>
      <c r="I123" s="1126"/>
      <c r="J123" s="432"/>
      <c r="K123" s="432"/>
      <c r="L123" s="432"/>
      <c r="M123" s="432"/>
      <c r="N123" s="432"/>
      <c r="O123" s="432"/>
      <c r="P123" s="432"/>
      <c r="Q123" s="432"/>
      <c r="R123" s="432"/>
      <c r="S123" s="432"/>
      <c r="T123" s="432"/>
      <c r="U123" s="432"/>
      <c r="W123" s="433"/>
      <c r="X123" s="433"/>
      <c r="Y123" s="473"/>
      <c r="Z123" s="433"/>
      <c r="AA123" s="433"/>
      <c r="AB123" s="433"/>
      <c r="AC123" s="473"/>
      <c r="AD123" s="433"/>
      <c r="AE123" s="433"/>
      <c r="AF123" s="433"/>
      <c r="AH123" s="433"/>
      <c r="AI123" s="433"/>
      <c r="BG123" s="473"/>
      <c r="BH123" s="473"/>
      <c r="BI123" s="671"/>
      <c r="BJ123" s="671"/>
      <c r="BK123" s="671"/>
      <c r="BL123" s="671"/>
      <c r="BS123" s="671"/>
      <c r="BT123" s="671"/>
      <c r="BU123" s="671"/>
      <c r="BV123" s="671"/>
    </row>
    <row r="124" spans="1:74">
      <c r="C124" s="432"/>
      <c r="D124" s="432"/>
      <c r="E124" s="432"/>
      <c r="F124" s="432"/>
      <c r="H124" s="1126"/>
      <c r="I124" s="1126"/>
      <c r="J124" s="432"/>
      <c r="K124" s="432"/>
      <c r="L124" s="432"/>
      <c r="M124" s="432"/>
      <c r="N124" s="432"/>
      <c r="O124" s="432"/>
      <c r="P124" s="432"/>
      <c r="Q124" s="432"/>
      <c r="R124" s="432"/>
      <c r="S124" s="432"/>
      <c r="T124" s="432"/>
      <c r="U124" s="432"/>
      <c r="W124" s="433"/>
      <c r="X124" s="433"/>
      <c r="Y124" s="473"/>
      <c r="Z124" s="433"/>
      <c r="AA124" s="433"/>
      <c r="AB124" s="433"/>
      <c r="AC124" s="473"/>
      <c r="AD124" s="433"/>
      <c r="AE124" s="433"/>
      <c r="AF124" s="433"/>
      <c r="AH124" s="433"/>
      <c r="AI124" s="433"/>
      <c r="BG124" s="473"/>
      <c r="BH124" s="473"/>
      <c r="BI124" s="671"/>
      <c r="BJ124" s="671"/>
      <c r="BK124" s="671"/>
      <c r="BL124" s="671"/>
      <c r="BS124" s="671"/>
      <c r="BT124" s="671"/>
      <c r="BU124" s="671"/>
      <c r="BV124" s="671"/>
    </row>
    <row r="125" spans="1:74" ht="15">
      <c r="C125" s="432"/>
      <c r="D125" s="432"/>
      <c r="E125" s="432"/>
      <c r="F125" s="432"/>
      <c r="H125" s="1126"/>
      <c r="I125" s="1126"/>
      <c r="J125" s="432"/>
      <c r="K125" s="432"/>
      <c r="L125" s="432"/>
      <c r="M125" s="432"/>
      <c r="N125" s="432"/>
      <c r="O125" s="432"/>
      <c r="P125" s="432"/>
      <c r="Q125" s="432"/>
      <c r="R125" s="432"/>
      <c r="S125" s="432"/>
      <c r="T125" s="432"/>
      <c r="U125" s="432"/>
      <c r="W125" s="433"/>
      <c r="X125" s="433"/>
      <c r="Y125" s="669"/>
      <c r="Z125" s="433"/>
      <c r="AA125" s="433"/>
      <c r="AB125" s="433"/>
      <c r="AC125" s="473"/>
      <c r="AD125" s="433"/>
      <c r="AE125" s="433"/>
      <c r="AF125" s="433"/>
      <c r="AH125" s="433"/>
      <c r="AI125" s="433"/>
      <c r="BG125" s="473"/>
      <c r="BH125" s="473"/>
      <c r="BI125" s="671"/>
      <c r="BJ125" s="671"/>
      <c r="BK125" s="671"/>
      <c r="BL125" s="671"/>
      <c r="BS125" s="671"/>
      <c r="BT125" s="671"/>
      <c r="BU125" s="671"/>
      <c r="BV125" s="671"/>
    </row>
    <row r="126" spans="1:74">
      <c r="C126" s="432"/>
      <c r="D126" s="432"/>
      <c r="E126" s="432"/>
      <c r="F126" s="432"/>
      <c r="H126" s="1126"/>
      <c r="I126" s="1126"/>
      <c r="J126" s="432"/>
      <c r="K126" s="432"/>
      <c r="L126" s="432"/>
      <c r="M126" s="432"/>
      <c r="N126" s="432"/>
      <c r="O126" s="432"/>
      <c r="P126" s="432"/>
      <c r="Q126" s="432"/>
      <c r="R126" s="432"/>
      <c r="S126" s="432"/>
      <c r="T126" s="432"/>
      <c r="U126" s="432"/>
      <c r="W126" s="457"/>
      <c r="X126" s="433"/>
      <c r="Y126" s="1242"/>
      <c r="Z126" s="433"/>
      <c r="AA126" s="433"/>
      <c r="AB126" s="433"/>
      <c r="AC126" s="473"/>
      <c r="AD126" s="433"/>
      <c r="AE126" s="433"/>
      <c r="AF126" s="433"/>
      <c r="AH126" s="433"/>
      <c r="AI126" s="433"/>
      <c r="BG126" s="473"/>
      <c r="BH126" s="473"/>
      <c r="BI126" s="671"/>
      <c r="BJ126" s="671"/>
      <c r="BK126" s="671"/>
      <c r="BL126" s="671"/>
      <c r="BS126" s="671"/>
      <c r="BT126" s="671"/>
      <c r="BU126" s="671"/>
      <c r="BV126" s="671"/>
    </row>
    <row r="127" spans="1:74">
      <c r="C127" s="432"/>
      <c r="D127" s="432"/>
      <c r="E127" s="432"/>
      <c r="F127" s="432"/>
      <c r="H127" s="459"/>
      <c r="I127" s="459"/>
      <c r="J127" s="432"/>
      <c r="K127" s="432"/>
      <c r="L127" s="432"/>
      <c r="M127" s="432"/>
      <c r="N127" s="432"/>
      <c r="O127" s="432"/>
      <c r="P127" s="432"/>
      <c r="Q127" s="432"/>
      <c r="R127" s="432"/>
      <c r="S127" s="432"/>
      <c r="T127" s="432"/>
      <c r="U127" s="432"/>
      <c r="W127" s="433"/>
      <c r="X127" s="433"/>
      <c r="Y127" s="473"/>
      <c r="Z127" s="433"/>
      <c r="AA127" s="433"/>
      <c r="AB127" s="433"/>
      <c r="AC127" s="473"/>
      <c r="AD127" s="433"/>
      <c r="AE127" s="433"/>
      <c r="AF127" s="433"/>
      <c r="AH127" s="433"/>
      <c r="AI127" s="433"/>
      <c r="BG127" s="473"/>
      <c r="BH127" s="473"/>
      <c r="BI127" s="671"/>
      <c r="BJ127" s="671"/>
      <c r="BK127" s="671"/>
      <c r="BL127" s="671"/>
      <c r="BS127" s="671"/>
      <c r="BT127" s="671"/>
      <c r="BU127" s="671"/>
      <c r="BV127" s="671"/>
    </row>
    <row r="128" spans="1:74">
      <c r="C128" s="432"/>
      <c r="D128" s="432"/>
      <c r="E128" s="432"/>
      <c r="F128" s="432"/>
      <c r="H128" s="459"/>
      <c r="I128" s="459"/>
      <c r="J128" s="432"/>
      <c r="K128" s="432"/>
      <c r="L128" s="432"/>
      <c r="M128" s="432"/>
      <c r="N128" s="432"/>
      <c r="O128" s="432"/>
      <c r="P128" s="432"/>
      <c r="Q128" s="432"/>
      <c r="R128" s="432"/>
      <c r="S128" s="432"/>
      <c r="T128" s="432"/>
      <c r="U128" s="432"/>
      <c r="W128" s="433"/>
      <c r="X128" s="433"/>
      <c r="Y128" s="473"/>
      <c r="Z128" s="433"/>
      <c r="AA128" s="433"/>
      <c r="AB128" s="433"/>
      <c r="AC128" s="473"/>
      <c r="AD128" s="433"/>
      <c r="AE128" s="433"/>
      <c r="AF128" s="433"/>
      <c r="AH128" s="433"/>
      <c r="AI128" s="433"/>
      <c r="BG128" s="473"/>
      <c r="BH128" s="473"/>
      <c r="BI128" s="671"/>
      <c r="BJ128" s="671"/>
      <c r="BK128" s="671"/>
      <c r="BL128" s="671"/>
      <c r="BS128" s="671"/>
      <c r="BT128" s="671"/>
      <c r="BU128" s="671"/>
      <c r="BV128" s="671"/>
    </row>
    <row r="129" spans="3:74">
      <c r="C129" s="432"/>
      <c r="D129" s="432"/>
      <c r="E129" s="432"/>
      <c r="F129" s="432"/>
      <c r="H129" s="1241"/>
      <c r="I129" s="1241"/>
      <c r="J129" s="432"/>
      <c r="K129" s="432"/>
      <c r="L129" s="432"/>
      <c r="M129" s="432"/>
      <c r="N129" s="432"/>
      <c r="O129" s="432"/>
      <c r="P129" s="432"/>
      <c r="Q129" s="432"/>
      <c r="R129" s="432"/>
      <c r="S129" s="432"/>
      <c r="T129" s="432"/>
      <c r="U129" s="432"/>
      <c r="W129" s="457"/>
      <c r="X129" s="433"/>
      <c r="Y129" s="1242"/>
      <c r="Z129" s="433"/>
      <c r="AA129" s="433"/>
      <c r="AB129" s="433"/>
      <c r="AC129" s="473"/>
      <c r="AD129" s="433"/>
      <c r="AE129" s="433"/>
      <c r="AF129" s="433"/>
      <c r="AH129" s="433"/>
      <c r="AI129" s="433"/>
      <c r="BG129" s="473"/>
      <c r="BH129" s="473"/>
      <c r="BI129" s="671"/>
      <c r="BJ129" s="671"/>
      <c r="BK129" s="671"/>
      <c r="BL129" s="671"/>
      <c r="BS129" s="671"/>
      <c r="BT129" s="671"/>
      <c r="BU129" s="671"/>
      <c r="BV129" s="671"/>
    </row>
    <row r="130" spans="3:74">
      <c r="C130" s="432"/>
      <c r="D130" s="432"/>
      <c r="E130" s="432"/>
      <c r="F130" s="432"/>
      <c r="H130" s="1126"/>
      <c r="I130" s="1126"/>
      <c r="J130" s="432"/>
      <c r="K130" s="432"/>
      <c r="L130" s="432"/>
      <c r="M130" s="432"/>
      <c r="N130" s="432"/>
      <c r="O130" s="432"/>
      <c r="P130" s="432"/>
      <c r="Q130" s="432"/>
      <c r="R130" s="432"/>
      <c r="S130" s="432"/>
      <c r="T130" s="432"/>
      <c r="U130" s="432"/>
      <c r="W130" s="433"/>
      <c r="X130" s="433"/>
      <c r="Y130" s="473"/>
      <c r="Z130" s="433"/>
      <c r="AA130" s="433"/>
      <c r="AB130" s="433"/>
      <c r="AC130" s="473"/>
      <c r="AD130" s="433"/>
      <c r="AE130" s="433"/>
      <c r="AF130" s="433"/>
      <c r="AH130" s="433"/>
      <c r="AI130" s="433"/>
      <c r="BG130" s="473"/>
      <c r="BH130" s="473"/>
      <c r="BI130" s="671"/>
      <c r="BJ130" s="671"/>
      <c r="BK130" s="671"/>
      <c r="BL130" s="671"/>
      <c r="BS130" s="671"/>
      <c r="BT130" s="671"/>
      <c r="BU130" s="671"/>
      <c r="BV130" s="671"/>
    </row>
    <row r="131" spans="3:74">
      <c r="C131" s="432"/>
      <c r="D131" s="432"/>
      <c r="E131" s="432"/>
      <c r="F131" s="432"/>
      <c r="H131" s="1126"/>
      <c r="I131" s="1126"/>
      <c r="J131" s="432"/>
      <c r="K131" s="432"/>
      <c r="L131" s="432"/>
      <c r="M131" s="432"/>
      <c r="N131" s="432"/>
      <c r="O131" s="432"/>
      <c r="P131" s="432"/>
      <c r="Q131" s="432"/>
      <c r="R131" s="432"/>
      <c r="S131" s="432"/>
      <c r="T131" s="432"/>
      <c r="U131" s="432"/>
      <c r="W131" s="433"/>
      <c r="X131" s="433"/>
      <c r="Y131" s="473"/>
      <c r="Z131" s="433"/>
      <c r="AA131" s="433"/>
      <c r="AB131" s="433"/>
      <c r="AC131" s="473"/>
      <c r="AD131" s="433"/>
      <c r="AE131" s="433"/>
      <c r="AF131" s="433"/>
      <c r="AH131" s="433"/>
      <c r="AI131" s="433"/>
      <c r="BG131" s="473"/>
      <c r="BH131" s="473"/>
      <c r="BI131" s="671"/>
      <c r="BJ131" s="671"/>
      <c r="BK131" s="671"/>
      <c r="BL131" s="671"/>
      <c r="BS131" s="671"/>
      <c r="BT131" s="671"/>
      <c r="BU131" s="671"/>
      <c r="BV131" s="671"/>
    </row>
    <row r="132" spans="3:74">
      <c r="C132" s="432"/>
      <c r="D132" s="432"/>
      <c r="E132" s="432"/>
      <c r="F132" s="432"/>
      <c r="H132" s="1126"/>
      <c r="I132" s="1126"/>
      <c r="J132" s="432"/>
      <c r="K132" s="432"/>
      <c r="L132" s="432"/>
      <c r="M132" s="432"/>
      <c r="N132" s="432"/>
      <c r="O132" s="432"/>
      <c r="P132" s="432"/>
      <c r="Q132" s="432"/>
      <c r="R132" s="432"/>
      <c r="S132" s="432"/>
      <c r="T132" s="432"/>
      <c r="U132" s="432"/>
      <c r="W132" s="433"/>
      <c r="X132" s="433"/>
      <c r="Y132" s="473"/>
      <c r="Z132" s="433"/>
      <c r="AA132" s="433"/>
      <c r="AB132" s="433"/>
      <c r="AC132" s="473"/>
      <c r="AD132" s="433"/>
      <c r="AE132" s="433"/>
      <c r="AF132" s="433"/>
      <c r="AH132" s="433"/>
      <c r="AI132" s="433"/>
      <c r="BG132" s="473"/>
      <c r="BH132" s="473"/>
      <c r="BI132" s="671"/>
      <c r="BJ132" s="671"/>
      <c r="BK132" s="671"/>
      <c r="BL132" s="671"/>
      <c r="BS132" s="671"/>
      <c r="BT132" s="671"/>
      <c r="BU132" s="671"/>
      <c r="BV132" s="671"/>
    </row>
    <row r="133" spans="3:74">
      <c r="C133" s="432"/>
      <c r="D133" s="432"/>
      <c r="E133" s="432"/>
      <c r="F133" s="432"/>
      <c r="H133" s="1126"/>
      <c r="I133" s="1126"/>
      <c r="J133" s="432"/>
      <c r="K133" s="432"/>
      <c r="L133" s="432"/>
      <c r="M133" s="432"/>
      <c r="N133" s="432"/>
      <c r="O133" s="432"/>
      <c r="P133" s="432"/>
      <c r="Q133" s="432"/>
      <c r="R133" s="432"/>
      <c r="S133" s="432"/>
      <c r="T133" s="432"/>
      <c r="U133" s="432"/>
      <c r="W133" s="433"/>
      <c r="X133" s="433"/>
      <c r="Y133" s="473"/>
      <c r="Z133" s="433"/>
      <c r="AA133" s="433"/>
      <c r="AB133" s="433"/>
      <c r="AC133" s="473"/>
      <c r="AD133" s="433"/>
      <c r="AE133" s="433"/>
      <c r="AF133" s="433"/>
      <c r="AH133" s="433"/>
      <c r="AI133" s="433"/>
      <c r="BG133" s="473"/>
      <c r="BH133" s="473"/>
      <c r="BI133" s="676"/>
      <c r="BJ133" s="676"/>
      <c r="BK133" s="676"/>
      <c r="BL133" s="676"/>
      <c r="BS133" s="676"/>
      <c r="BT133" s="676"/>
      <c r="BU133" s="676"/>
      <c r="BV133" s="676"/>
    </row>
    <row r="134" spans="3:74">
      <c r="C134" s="432"/>
      <c r="D134" s="432"/>
      <c r="E134" s="432"/>
      <c r="F134" s="432"/>
      <c r="H134" s="1126"/>
      <c r="I134" s="1126"/>
      <c r="J134" s="432"/>
      <c r="K134" s="432"/>
      <c r="L134" s="432"/>
      <c r="M134" s="432"/>
      <c r="N134" s="432"/>
      <c r="O134" s="432"/>
      <c r="P134" s="432"/>
      <c r="Q134" s="432"/>
      <c r="R134" s="432"/>
      <c r="S134" s="432"/>
      <c r="T134" s="432"/>
      <c r="U134" s="432"/>
      <c r="AE134" s="433"/>
    </row>
    <row r="135" spans="3:74">
      <c r="C135" s="432"/>
      <c r="D135" s="432"/>
      <c r="E135" s="432"/>
      <c r="F135" s="432"/>
      <c r="H135" s="1126"/>
      <c r="I135" s="1126"/>
      <c r="J135" s="432"/>
      <c r="K135" s="432"/>
      <c r="L135" s="432"/>
      <c r="M135" s="432"/>
      <c r="N135" s="432"/>
      <c r="O135" s="432"/>
      <c r="P135" s="432"/>
      <c r="Q135" s="432"/>
      <c r="R135" s="432"/>
      <c r="S135" s="432"/>
      <c r="T135" s="432"/>
      <c r="U135" s="432"/>
      <c r="W135" s="433"/>
      <c r="X135" s="433"/>
      <c r="Y135" s="473"/>
      <c r="Z135" s="433"/>
      <c r="AA135" s="433"/>
      <c r="AB135" s="433"/>
      <c r="AC135" s="473"/>
      <c r="AD135" s="433"/>
      <c r="AE135" s="433"/>
      <c r="AF135" s="433"/>
      <c r="AH135" s="433"/>
      <c r="AI135" s="433"/>
    </row>
    <row r="136" spans="3:74">
      <c r="C136" s="432"/>
      <c r="D136" s="432"/>
      <c r="E136" s="432"/>
      <c r="F136" s="432"/>
      <c r="H136" s="1126"/>
      <c r="I136" s="1126"/>
      <c r="J136" s="432"/>
      <c r="K136" s="432"/>
      <c r="L136" s="432"/>
      <c r="M136" s="432"/>
      <c r="N136" s="432"/>
      <c r="O136" s="432"/>
      <c r="P136" s="432"/>
      <c r="Q136" s="432"/>
      <c r="R136" s="432"/>
      <c r="S136" s="432"/>
      <c r="T136" s="432"/>
      <c r="U136" s="432"/>
      <c r="W136" s="433"/>
      <c r="X136" s="433"/>
      <c r="Y136" s="473"/>
      <c r="Z136" s="433"/>
      <c r="AA136" s="433"/>
      <c r="AB136" s="433"/>
      <c r="AC136" s="473"/>
      <c r="AD136" s="433"/>
      <c r="AE136" s="433"/>
      <c r="AF136" s="433"/>
      <c r="AH136" s="433"/>
      <c r="AI136" s="433"/>
    </row>
    <row r="137" spans="3:74">
      <c r="H137" s="459"/>
      <c r="I137" s="459"/>
      <c r="AE137" s="433"/>
    </row>
    <row r="138" spans="3:74">
      <c r="C138" s="432"/>
      <c r="D138" s="432"/>
      <c r="E138" s="432"/>
      <c r="F138" s="432"/>
      <c r="H138" s="1126"/>
      <c r="I138" s="1126"/>
      <c r="J138" s="432"/>
      <c r="K138" s="432"/>
      <c r="L138" s="432"/>
      <c r="M138" s="432"/>
      <c r="N138" s="432"/>
      <c r="O138" s="432"/>
      <c r="P138" s="432"/>
      <c r="Q138" s="432"/>
      <c r="R138" s="432"/>
      <c r="S138" s="432"/>
      <c r="T138" s="432"/>
      <c r="U138" s="432"/>
      <c r="AE138" s="433"/>
    </row>
    <row r="139" spans="3:74">
      <c r="H139" s="1126"/>
      <c r="I139" s="1126"/>
      <c r="AE139" s="433"/>
    </row>
    <row r="140" spans="3:74">
      <c r="C140" s="432"/>
      <c r="D140" s="432"/>
      <c r="E140" s="432"/>
      <c r="F140" s="432"/>
      <c r="H140" s="1126"/>
      <c r="I140" s="1126"/>
      <c r="J140" s="432"/>
      <c r="K140" s="432"/>
      <c r="L140" s="432"/>
      <c r="M140" s="432"/>
      <c r="N140" s="432"/>
      <c r="O140" s="432"/>
      <c r="P140" s="432"/>
      <c r="Q140" s="432"/>
      <c r="R140" s="432"/>
      <c r="S140" s="432"/>
      <c r="T140" s="432"/>
      <c r="U140" s="432"/>
      <c r="W140" s="433"/>
      <c r="X140" s="433"/>
      <c r="Y140" s="473"/>
      <c r="Z140" s="433"/>
      <c r="AA140" s="433"/>
      <c r="AB140" s="433"/>
      <c r="AC140" s="473"/>
      <c r="AD140" s="433"/>
      <c r="AE140" s="433"/>
      <c r="AF140" s="433"/>
      <c r="AH140" s="433"/>
      <c r="AI140" s="433"/>
    </row>
    <row r="141" spans="3:74">
      <c r="C141" s="432"/>
      <c r="D141" s="432"/>
      <c r="E141" s="432"/>
      <c r="F141" s="432"/>
      <c r="H141" s="1126"/>
      <c r="I141" s="1126"/>
      <c r="J141" s="432"/>
      <c r="K141" s="432"/>
      <c r="L141" s="432"/>
      <c r="M141" s="432"/>
      <c r="N141" s="432"/>
      <c r="O141" s="432"/>
      <c r="P141" s="432"/>
      <c r="Q141" s="432"/>
      <c r="R141" s="432"/>
      <c r="S141" s="432"/>
      <c r="T141" s="432"/>
      <c r="U141" s="432"/>
      <c r="W141" s="457"/>
      <c r="X141" s="433"/>
      <c r="Y141" s="1242"/>
      <c r="Z141" s="433"/>
      <c r="AA141" s="433"/>
      <c r="AB141" s="433"/>
      <c r="AC141" s="473"/>
      <c r="AD141" s="433"/>
      <c r="AE141" s="433"/>
      <c r="AF141" s="433"/>
      <c r="AH141" s="433"/>
      <c r="AI141" s="433"/>
    </row>
    <row r="142" spans="3:74">
      <c r="C142" s="432"/>
      <c r="D142" s="432"/>
      <c r="E142" s="432"/>
      <c r="F142" s="432"/>
      <c r="H142" s="1126"/>
      <c r="I142" s="1126"/>
      <c r="J142" s="432"/>
      <c r="K142" s="432"/>
      <c r="L142" s="432"/>
      <c r="M142" s="432"/>
      <c r="N142" s="432"/>
      <c r="O142" s="432"/>
      <c r="P142" s="432"/>
      <c r="Q142" s="432"/>
      <c r="R142" s="432"/>
      <c r="S142" s="432"/>
      <c r="T142" s="432"/>
      <c r="U142" s="432"/>
      <c r="W142" s="433"/>
      <c r="X142" s="433"/>
      <c r="Y142" s="473"/>
      <c r="Z142" s="433"/>
      <c r="AA142" s="433"/>
      <c r="AB142" s="433"/>
      <c r="AC142" s="473"/>
      <c r="AD142" s="433"/>
      <c r="AE142" s="433"/>
      <c r="AF142" s="433"/>
      <c r="AH142" s="433"/>
      <c r="AI142" s="433"/>
    </row>
    <row r="143" spans="3:74">
      <c r="C143" s="432"/>
      <c r="D143" s="432"/>
      <c r="E143" s="432"/>
      <c r="F143" s="432"/>
      <c r="H143" s="1126"/>
      <c r="I143" s="1126"/>
      <c r="J143" s="432"/>
      <c r="K143" s="432"/>
      <c r="L143" s="432"/>
      <c r="M143" s="432"/>
      <c r="N143" s="432"/>
      <c r="O143" s="432"/>
      <c r="P143" s="432"/>
      <c r="Q143" s="432"/>
      <c r="R143" s="432"/>
      <c r="S143" s="432"/>
      <c r="T143" s="432"/>
      <c r="U143" s="432"/>
      <c r="W143" s="433"/>
      <c r="X143" s="433"/>
      <c r="Y143" s="473"/>
      <c r="Z143" s="433"/>
      <c r="AA143" s="433"/>
      <c r="AB143" s="433"/>
      <c r="AC143" s="473"/>
      <c r="AD143" s="433"/>
      <c r="AE143" s="433"/>
      <c r="AF143" s="433"/>
      <c r="AH143" s="433"/>
      <c r="AI143" s="433"/>
    </row>
    <row r="144" spans="3:74">
      <c r="C144" s="432"/>
      <c r="D144" s="432"/>
      <c r="E144" s="432"/>
      <c r="F144" s="432"/>
      <c r="H144" s="1126"/>
      <c r="I144" s="1126"/>
      <c r="J144" s="432"/>
      <c r="K144" s="432"/>
      <c r="L144" s="432"/>
      <c r="M144" s="432"/>
      <c r="N144" s="432"/>
      <c r="O144" s="432"/>
      <c r="P144" s="432"/>
      <c r="Q144" s="432"/>
      <c r="R144" s="432"/>
      <c r="S144" s="432"/>
      <c r="T144" s="432"/>
      <c r="U144" s="432"/>
      <c r="AE144" s="433"/>
    </row>
    <row r="145" spans="3:58">
      <c r="C145" s="432"/>
      <c r="D145" s="432"/>
      <c r="E145" s="432"/>
      <c r="F145" s="432"/>
      <c r="H145" s="1126"/>
      <c r="I145" s="1126"/>
      <c r="J145" s="432"/>
      <c r="K145" s="432"/>
      <c r="L145" s="432"/>
      <c r="M145" s="432"/>
      <c r="N145" s="432"/>
      <c r="O145" s="432"/>
      <c r="P145" s="432"/>
      <c r="Q145" s="432"/>
      <c r="R145" s="432"/>
      <c r="S145" s="432"/>
      <c r="T145" s="432"/>
      <c r="U145" s="432"/>
      <c r="W145" s="433"/>
      <c r="X145" s="433"/>
      <c r="Y145" s="473"/>
      <c r="Z145" s="433"/>
      <c r="AA145" s="433"/>
      <c r="AB145" s="433"/>
      <c r="AC145" s="473"/>
      <c r="AD145" s="433"/>
      <c r="AE145" s="433"/>
      <c r="AF145" s="433"/>
      <c r="AH145" s="433"/>
      <c r="AI145" s="433"/>
    </row>
    <row r="146" spans="3:58">
      <c r="C146" s="432"/>
      <c r="D146" s="432"/>
      <c r="E146" s="432"/>
      <c r="F146" s="432"/>
      <c r="H146" s="1126"/>
      <c r="I146" s="1126"/>
      <c r="J146" s="432"/>
      <c r="K146" s="432"/>
      <c r="L146" s="432"/>
      <c r="M146" s="432"/>
      <c r="N146" s="432"/>
      <c r="O146" s="432"/>
      <c r="P146" s="432"/>
      <c r="Q146" s="432"/>
      <c r="R146" s="432"/>
      <c r="S146" s="432"/>
      <c r="T146" s="432"/>
      <c r="U146" s="432"/>
      <c r="W146" s="433"/>
      <c r="X146" s="433"/>
      <c r="Y146" s="473"/>
      <c r="Z146" s="433"/>
      <c r="AA146" s="433"/>
      <c r="AB146" s="433"/>
      <c r="AC146" s="473"/>
      <c r="AD146" s="433"/>
      <c r="AE146" s="433"/>
      <c r="AF146" s="433"/>
      <c r="AH146" s="433"/>
      <c r="AI146" s="433"/>
    </row>
    <row r="147" spans="3:58" ht="15">
      <c r="C147" s="432"/>
      <c r="D147" s="432"/>
      <c r="E147" s="432"/>
      <c r="F147" s="432"/>
      <c r="H147" s="1126"/>
      <c r="I147" s="1126"/>
      <c r="J147" s="432"/>
      <c r="K147" s="432"/>
      <c r="L147" s="432"/>
      <c r="M147" s="432"/>
      <c r="N147" s="432"/>
      <c r="O147" s="432"/>
      <c r="P147" s="432"/>
      <c r="Q147" s="432"/>
      <c r="R147" s="432"/>
      <c r="S147" s="432"/>
      <c r="T147" s="432"/>
      <c r="U147" s="432"/>
      <c r="W147" s="433"/>
      <c r="X147" s="433"/>
      <c r="Y147" s="669"/>
      <c r="Z147" s="433"/>
      <c r="AA147" s="433"/>
      <c r="AB147" s="433"/>
      <c r="AC147" s="473"/>
      <c r="AD147" s="433"/>
      <c r="AE147" s="433"/>
      <c r="AF147" s="433"/>
      <c r="AH147" s="433"/>
      <c r="AI147" s="433"/>
    </row>
    <row r="148" spans="3:58">
      <c r="C148" s="432"/>
      <c r="D148" s="432"/>
      <c r="E148" s="432"/>
      <c r="F148" s="432"/>
      <c r="H148" s="1126"/>
      <c r="I148" s="1126"/>
      <c r="J148" s="432"/>
      <c r="K148" s="432"/>
      <c r="L148" s="432"/>
      <c r="M148" s="432"/>
      <c r="N148" s="432"/>
      <c r="O148" s="432"/>
      <c r="P148" s="432"/>
      <c r="Q148" s="432"/>
      <c r="R148" s="432"/>
      <c r="S148" s="432"/>
      <c r="T148" s="432"/>
      <c r="U148" s="432"/>
      <c r="W148" s="457"/>
      <c r="X148" s="433"/>
      <c r="Y148" s="1242"/>
      <c r="Z148" s="433"/>
      <c r="AA148" s="433"/>
      <c r="AB148" s="433"/>
      <c r="AC148" s="473"/>
      <c r="AD148" s="433"/>
      <c r="AE148" s="433"/>
      <c r="AF148" s="433"/>
      <c r="AH148" s="433"/>
      <c r="AI148" s="433"/>
    </row>
    <row r="149" spans="3:58">
      <c r="C149" s="432"/>
      <c r="D149" s="432"/>
      <c r="E149" s="432"/>
      <c r="F149" s="432"/>
      <c r="H149" s="1126"/>
      <c r="I149" s="1126"/>
      <c r="J149" s="432"/>
      <c r="K149" s="432"/>
      <c r="L149" s="432"/>
      <c r="M149" s="432"/>
      <c r="N149" s="432"/>
      <c r="O149" s="432"/>
      <c r="P149" s="432"/>
      <c r="Q149" s="432"/>
      <c r="R149" s="432"/>
      <c r="S149" s="432"/>
      <c r="T149" s="432"/>
      <c r="U149" s="432"/>
      <c r="W149" s="433"/>
      <c r="X149" s="433"/>
      <c r="Y149" s="473"/>
      <c r="Z149" s="433"/>
      <c r="AA149" s="433"/>
      <c r="AB149" s="433"/>
      <c r="AC149" s="473"/>
      <c r="AD149" s="433"/>
      <c r="AE149" s="433"/>
      <c r="AF149" s="433"/>
      <c r="AH149" s="433"/>
      <c r="AI149" s="433"/>
    </row>
    <row r="150" spans="3:58">
      <c r="C150" s="432"/>
      <c r="D150" s="432"/>
      <c r="E150" s="432"/>
      <c r="F150" s="432"/>
      <c r="H150" s="1126"/>
      <c r="I150" s="1126"/>
      <c r="J150" s="432"/>
      <c r="K150" s="432"/>
      <c r="L150" s="432"/>
      <c r="M150" s="432"/>
      <c r="N150" s="432"/>
      <c r="O150" s="432"/>
      <c r="P150" s="432"/>
      <c r="Q150" s="432"/>
      <c r="R150" s="432"/>
      <c r="S150" s="432"/>
      <c r="T150" s="432"/>
      <c r="U150" s="432"/>
      <c r="W150" s="433"/>
      <c r="X150" s="433"/>
      <c r="Y150" s="473"/>
      <c r="Z150" s="433"/>
      <c r="AA150" s="433"/>
      <c r="AB150" s="433"/>
      <c r="AC150" s="473"/>
      <c r="AD150" s="433"/>
      <c r="AE150" s="433"/>
      <c r="AF150" s="433"/>
      <c r="AH150" s="433"/>
      <c r="AI150" s="433"/>
    </row>
    <row r="151" spans="3:58">
      <c r="C151" s="432"/>
      <c r="D151" s="432"/>
      <c r="E151" s="432"/>
      <c r="F151" s="432"/>
      <c r="H151" s="1126"/>
      <c r="I151" s="1126"/>
      <c r="J151" s="432"/>
      <c r="K151" s="432"/>
      <c r="L151" s="432"/>
      <c r="M151" s="432"/>
      <c r="N151" s="432"/>
      <c r="O151" s="432"/>
      <c r="P151" s="432"/>
      <c r="Q151" s="432"/>
      <c r="R151" s="432"/>
      <c r="S151" s="432"/>
      <c r="T151" s="432"/>
      <c r="U151" s="432"/>
      <c r="W151" s="457"/>
      <c r="X151" s="433"/>
      <c r="Y151" s="1242"/>
      <c r="Z151" s="433"/>
      <c r="AA151" s="433"/>
      <c r="AB151" s="433"/>
      <c r="AC151" s="473"/>
      <c r="AD151" s="433"/>
      <c r="AE151" s="433"/>
      <c r="AF151" s="433"/>
      <c r="AH151" s="433"/>
      <c r="AI151" s="433"/>
      <c r="AM151" s="439"/>
      <c r="AN151" s="439"/>
      <c r="AO151" s="439"/>
      <c r="AP151" s="439"/>
      <c r="AQ151" s="439"/>
      <c r="AR151" s="439"/>
      <c r="AS151" s="439"/>
      <c r="AT151" s="439"/>
      <c r="AU151" s="439"/>
      <c r="AV151" s="439"/>
      <c r="AW151" s="439"/>
      <c r="AX151" s="439"/>
      <c r="AY151" s="439"/>
      <c r="AZ151" s="439"/>
      <c r="BA151" s="439"/>
      <c r="BB151" s="439"/>
      <c r="BC151" s="439"/>
      <c r="BD151" s="439"/>
      <c r="BE151" s="439"/>
      <c r="BF151" s="439"/>
    </row>
    <row r="152" spans="3:58">
      <c r="C152" s="432"/>
      <c r="D152" s="432"/>
      <c r="E152" s="432"/>
      <c r="F152" s="432"/>
      <c r="H152" s="1126"/>
      <c r="I152" s="1126"/>
      <c r="J152" s="432"/>
      <c r="K152" s="432"/>
      <c r="L152" s="432"/>
      <c r="M152" s="432"/>
      <c r="N152" s="432"/>
      <c r="O152" s="432"/>
      <c r="P152" s="432"/>
      <c r="Q152" s="432"/>
      <c r="R152" s="432"/>
      <c r="S152" s="432"/>
      <c r="T152" s="432"/>
      <c r="U152" s="432"/>
      <c r="W152" s="433"/>
      <c r="X152" s="433"/>
      <c r="Y152" s="473"/>
      <c r="Z152" s="433"/>
      <c r="AA152" s="433"/>
      <c r="AB152" s="433"/>
      <c r="AC152" s="473"/>
      <c r="AD152" s="433"/>
      <c r="AE152" s="433"/>
      <c r="AF152" s="433"/>
      <c r="AH152" s="433"/>
      <c r="AI152" s="433"/>
    </row>
    <row r="153" spans="3:58">
      <c r="C153" s="432"/>
      <c r="D153" s="432"/>
      <c r="E153" s="432"/>
      <c r="F153" s="432"/>
      <c r="H153" s="1126"/>
      <c r="I153" s="1126"/>
      <c r="J153" s="432"/>
      <c r="K153" s="432"/>
      <c r="L153" s="432"/>
      <c r="M153" s="432"/>
      <c r="N153" s="432"/>
      <c r="O153" s="432"/>
      <c r="P153" s="432"/>
      <c r="Q153" s="432"/>
      <c r="R153" s="432"/>
      <c r="S153" s="432"/>
      <c r="T153" s="432"/>
      <c r="U153" s="432"/>
      <c r="W153" s="433"/>
      <c r="X153" s="433"/>
      <c r="Y153" s="473"/>
      <c r="Z153" s="433"/>
      <c r="AA153" s="433"/>
      <c r="AB153" s="433"/>
      <c r="AC153" s="473"/>
      <c r="AD153" s="433"/>
      <c r="AE153" s="433"/>
      <c r="AF153" s="433"/>
      <c r="AH153" s="433"/>
      <c r="AI153" s="433"/>
      <c r="AM153" s="356"/>
      <c r="AN153" s="356"/>
      <c r="AO153" s="356"/>
      <c r="AP153" s="356"/>
      <c r="AQ153" s="356"/>
      <c r="AR153" s="356"/>
      <c r="AS153" s="356"/>
      <c r="AT153" s="356"/>
      <c r="AU153" s="356"/>
      <c r="AV153" s="356"/>
      <c r="AW153" s="356"/>
      <c r="AX153" s="356"/>
      <c r="AY153" s="356"/>
      <c r="AZ153" s="356"/>
      <c r="BA153" s="356"/>
      <c r="BB153" s="356"/>
      <c r="BC153" s="356"/>
      <c r="BD153" s="356"/>
      <c r="BE153" s="356"/>
      <c r="BF153" s="356"/>
    </row>
    <row r="154" spans="3:58">
      <c r="C154" s="432"/>
      <c r="D154" s="432"/>
      <c r="E154" s="432"/>
      <c r="F154" s="432"/>
      <c r="H154" s="1126"/>
      <c r="I154" s="1126"/>
      <c r="J154" s="432"/>
      <c r="K154" s="432"/>
      <c r="L154" s="432"/>
      <c r="M154" s="432"/>
      <c r="N154" s="432"/>
      <c r="O154" s="432"/>
      <c r="P154" s="432"/>
      <c r="Q154" s="432"/>
      <c r="R154" s="432"/>
      <c r="S154" s="432"/>
      <c r="T154" s="432"/>
      <c r="U154" s="432"/>
      <c r="W154" s="433"/>
      <c r="X154" s="433"/>
      <c r="Y154" s="473"/>
      <c r="Z154" s="433"/>
      <c r="AA154" s="433"/>
      <c r="AB154" s="433"/>
      <c r="AC154" s="473"/>
      <c r="AD154" s="433"/>
      <c r="AE154" s="433"/>
      <c r="AF154" s="433"/>
      <c r="AH154" s="433"/>
      <c r="AI154" s="433"/>
    </row>
    <row r="155" spans="3:58">
      <c r="C155" s="432"/>
      <c r="D155" s="432"/>
      <c r="E155" s="432"/>
      <c r="F155" s="432"/>
      <c r="H155" s="1126"/>
      <c r="I155" s="1126"/>
      <c r="J155" s="432"/>
      <c r="K155" s="432"/>
      <c r="L155" s="432"/>
      <c r="M155" s="432"/>
      <c r="N155" s="432"/>
      <c r="O155" s="432"/>
      <c r="P155" s="432"/>
      <c r="Q155" s="432"/>
      <c r="R155" s="432"/>
      <c r="S155" s="432"/>
      <c r="T155" s="432"/>
      <c r="U155" s="432"/>
      <c r="W155" s="433"/>
      <c r="X155" s="433"/>
      <c r="Y155" s="473"/>
      <c r="Z155" s="433"/>
      <c r="AA155" s="433"/>
      <c r="AB155" s="433"/>
      <c r="AC155" s="473"/>
      <c r="AD155" s="433"/>
      <c r="AE155" s="433"/>
      <c r="AF155" s="433"/>
      <c r="AH155" s="433"/>
      <c r="AI155" s="433"/>
    </row>
    <row r="156" spans="3:58">
      <c r="C156" s="432"/>
      <c r="D156" s="432"/>
      <c r="E156" s="432"/>
      <c r="F156" s="432"/>
      <c r="H156" s="1126"/>
      <c r="I156" s="1126"/>
      <c r="J156" s="432"/>
      <c r="K156" s="432"/>
      <c r="L156" s="432"/>
      <c r="M156" s="432"/>
      <c r="N156" s="432"/>
      <c r="O156" s="432"/>
      <c r="P156" s="432"/>
      <c r="Q156" s="432"/>
      <c r="R156" s="432"/>
      <c r="S156" s="432"/>
      <c r="T156" s="432"/>
      <c r="U156" s="432"/>
      <c r="AE156" s="433"/>
    </row>
    <row r="157" spans="3:58">
      <c r="C157" s="432"/>
      <c r="D157" s="432"/>
      <c r="E157" s="432"/>
      <c r="F157" s="432"/>
      <c r="H157" s="1126"/>
      <c r="I157" s="1126"/>
      <c r="J157" s="432"/>
      <c r="K157" s="432"/>
      <c r="L157" s="432"/>
      <c r="M157" s="432"/>
      <c r="N157" s="432"/>
      <c r="O157" s="432"/>
      <c r="P157" s="432"/>
      <c r="Q157" s="432"/>
      <c r="R157" s="432"/>
      <c r="S157" s="432"/>
      <c r="T157" s="432"/>
      <c r="U157" s="432"/>
      <c r="W157" s="433"/>
      <c r="X157" s="433"/>
      <c r="Y157" s="473"/>
      <c r="Z157" s="433"/>
      <c r="AA157" s="433"/>
      <c r="AB157" s="433"/>
      <c r="AC157" s="473"/>
      <c r="AD157" s="433"/>
      <c r="AE157" s="433"/>
      <c r="AF157" s="433"/>
      <c r="AH157" s="433"/>
      <c r="AI157" s="433"/>
    </row>
    <row r="158" spans="3:58">
      <c r="C158" s="432"/>
      <c r="D158" s="432"/>
      <c r="E158" s="432"/>
      <c r="F158" s="432"/>
      <c r="H158" s="1126"/>
      <c r="I158" s="1126"/>
      <c r="J158" s="432"/>
      <c r="K158" s="432"/>
      <c r="L158" s="432"/>
      <c r="M158" s="432"/>
      <c r="N158" s="432"/>
      <c r="O158" s="432"/>
      <c r="P158" s="432"/>
      <c r="Q158" s="432"/>
      <c r="R158" s="432"/>
      <c r="S158" s="432"/>
      <c r="T158" s="432"/>
      <c r="U158" s="432"/>
      <c r="W158" s="433"/>
      <c r="X158" s="433"/>
      <c r="Y158" s="473"/>
      <c r="Z158" s="433"/>
      <c r="AA158" s="433"/>
      <c r="AB158" s="433"/>
      <c r="AC158" s="473"/>
      <c r="AD158" s="433"/>
      <c r="AE158" s="433"/>
      <c r="AF158" s="433"/>
      <c r="AH158" s="433"/>
      <c r="AI158" s="433"/>
      <c r="BD158" s="473"/>
    </row>
    <row r="159" spans="3:58">
      <c r="AE159" s="433"/>
      <c r="BD159" s="473"/>
    </row>
    <row r="160" spans="3:58">
      <c r="C160" s="432"/>
      <c r="D160" s="432"/>
      <c r="E160" s="432"/>
      <c r="F160" s="432"/>
      <c r="J160" s="432"/>
      <c r="K160" s="432"/>
      <c r="L160" s="432"/>
      <c r="M160" s="432"/>
      <c r="N160" s="432"/>
      <c r="O160" s="432"/>
      <c r="P160" s="432"/>
      <c r="Q160" s="432"/>
      <c r="R160" s="432"/>
      <c r="S160" s="432"/>
      <c r="T160" s="432"/>
      <c r="U160" s="432"/>
      <c r="AE160" s="433"/>
      <c r="BD160" s="473"/>
    </row>
    <row r="161" spans="1:56">
      <c r="C161" s="432"/>
      <c r="D161" s="432"/>
      <c r="E161" s="432"/>
      <c r="F161" s="432"/>
      <c r="J161" s="432"/>
      <c r="K161" s="432"/>
      <c r="L161" s="432"/>
      <c r="M161" s="432"/>
      <c r="N161" s="432"/>
      <c r="O161" s="432"/>
      <c r="P161" s="432"/>
      <c r="Q161" s="432"/>
      <c r="R161" s="432"/>
      <c r="S161" s="432"/>
      <c r="T161" s="432"/>
      <c r="U161" s="432"/>
      <c r="W161" s="433"/>
      <c r="X161" s="433"/>
      <c r="Y161" s="441"/>
      <c r="Z161" s="441"/>
      <c r="AA161" s="441"/>
      <c r="AB161" s="441"/>
      <c r="AC161" s="441"/>
      <c r="AD161" s="441"/>
      <c r="AE161" s="433"/>
      <c r="AF161" s="441"/>
      <c r="AH161" s="441"/>
      <c r="AI161" s="441"/>
      <c r="BD161" s="473"/>
    </row>
    <row r="162" spans="1:56">
      <c r="C162" s="432"/>
      <c r="D162" s="432"/>
      <c r="E162" s="432"/>
      <c r="F162" s="432"/>
      <c r="J162" s="432"/>
      <c r="K162" s="432"/>
      <c r="L162" s="432"/>
      <c r="M162" s="432"/>
      <c r="N162" s="432"/>
      <c r="O162" s="432"/>
      <c r="P162" s="432"/>
      <c r="Q162" s="432"/>
      <c r="R162" s="432"/>
      <c r="S162" s="432"/>
      <c r="T162" s="432"/>
      <c r="U162" s="432"/>
      <c r="W162" s="433"/>
      <c r="X162" s="433"/>
      <c r="Y162" s="441"/>
      <c r="Z162" s="441"/>
      <c r="AA162" s="441"/>
      <c r="AB162" s="441"/>
      <c r="AC162" s="441"/>
      <c r="AD162" s="441"/>
      <c r="AE162" s="433"/>
      <c r="AF162" s="441"/>
      <c r="AH162" s="441"/>
      <c r="AI162" s="441"/>
      <c r="BD162" s="473"/>
    </row>
    <row r="163" spans="1:56">
      <c r="A163" s="653"/>
      <c r="C163" s="646"/>
      <c r="D163" s="646"/>
      <c r="E163" s="646"/>
      <c r="F163" s="646"/>
      <c r="J163" s="646"/>
      <c r="K163" s="646"/>
      <c r="L163" s="646"/>
      <c r="M163" s="646"/>
      <c r="N163" s="646"/>
      <c r="O163" s="646"/>
      <c r="P163" s="646"/>
      <c r="Q163" s="646"/>
      <c r="R163" s="646"/>
      <c r="S163" s="646"/>
      <c r="T163" s="646"/>
      <c r="U163" s="646"/>
      <c r="W163" s="433"/>
      <c r="X163" s="433"/>
      <c r="Y163" s="441"/>
      <c r="Z163" s="441"/>
      <c r="AA163" s="441"/>
      <c r="AB163" s="441"/>
      <c r="AC163" s="441"/>
      <c r="AD163" s="441"/>
      <c r="AE163" s="433"/>
      <c r="AF163" s="441"/>
      <c r="AH163" s="441"/>
      <c r="AI163" s="441"/>
      <c r="BD163" s="473"/>
    </row>
    <row r="164" spans="1:56">
      <c r="A164" s="653"/>
      <c r="C164" s="646"/>
      <c r="D164" s="646"/>
      <c r="E164" s="646"/>
      <c r="F164" s="646"/>
      <c r="J164" s="646"/>
      <c r="K164" s="646"/>
      <c r="L164" s="646"/>
      <c r="M164" s="646"/>
      <c r="N164" s="646"/>
      <c r="O164" s="646"/>
      <c r="P164" s="646"/>
      <c r="Q164" s="646"/>
      <c r="R164" s="646"/>
      <c r="S164" s="646"/>
      <c r="T164" s="646"/>
      <c r="U164" s="646"/>
      <c r="W164" s="433"/>
      <c r="X164" s="433"/>
      <c r="Y164" s="441"/>
      <c r="Z164" s="441"/>
      <c r="AA164" s="441"/>
      <c r="AB164" s="441"/>
      <c r="AC164" s="441"/>
      <c r="AD164" s="441"/>
      <c r="AE164" s="433"/>
      <c r="AF164" s="441"/>
      <c r="AH164" s="441"/>
      <c r="AI164" s="441"/>
      <c r="BD164" s="473"/>
    </row>
    <row r="165" spans="1:56">
      <c r="A165" s="653"/>
      <c r="C165" s="646"/>
      <c r="D165" s="646"/>
      <c r="E165" s="646"/>
      <c r="F165" s="646"/>
      <c r="J165" s="646"/>
      <c r="K165" s="646"/>
      <c r="L165" s="646"/>
      <c r="M165" s="646"/>
      <c r="N165" s="646"/>
      <c r="O165" s="646"/>
      <c r="P165" s="646"/>
      <c r="Q165" s="646"/>
      <c r="R165" s="646"/>
      <c r="S165" s="646"/>
      <c r="T165" s="646"/>
      <c r="U165" s="646"/>
      <c r="W165" s="433"/>
      <c r="X165" s="433"/>
      <c r="Y165" s="441"/>
      <c r="Z165" s="441"/>
      <c r="AA165" s="441"/>
      <c r="AB165" s="441"/>
      <c r="AC165" s="441"/>
      <c r="AD165" s="441"/>
      <c r="AE165" s="433"/>
      <c r="AF165" s="441"/>
      <c r="AH165" s="441"/>
      <c r="AI165" s="441"/>
      <c r="BD165" s="473"/>
    </row>
    <row r="166" spans="1:56">
      <c r="C166" s="432"/>
      <c r="D166" s="432"/>
      <c r="E166" s="432"/>
      <c r="F166" s="432"/>
      <c r="H166" s="1126"/>
      <c r="I166" s="1126"/>
      <c r="J166" s="432"/>
      <c r="K166" s="432"/>
      <c r="L166" s="432"/>
      <c r="M166" s="432"/>
      <c r="N166" s="432"/>
      <c r="O166" s="432"/>
      <c r="P166" s="432"/>
      <c r="Q166" s="432"/>
      <c r="R166" s="432"/>
      <c r="S166" s="432"/>
      <c r="T166" s="432"/>
      <c r="U166" s="432"/>
      <c r="W166" s="457"/>
      <c r="X166" s="433"/>
      <c r="Y166" s="441"/>
      <c r="Z166" s="441"/>
      <c r="AA166" s="441"/>
      <c r="AB166" s="441"/>
      <c r="AC166" s="441"/>
      <c r="AD166" s="441"/>
      <c r="AE166" s="433"/>
      <c r="AF166" s="441"/>
      <c r="AH166" s="441"/>
      <c r="AI166" s="441"/>
      <c r="BD166" s="473"/>
    </row>
    <row r="167" spans="1:56">
      <c r="C167" s="432"/>
      <c r="D167" s="432"/>
      <c r="E167" s="432"/>
      <c r="F167" s="432"/>
      <c r="H167" s="1126"/>
      <c r="I167" s="1126"/>
      <c r="J167" s="432"/>
      <c r="K167" s="432"/>
      <c r="L167" s="432"/>
      <c r="M167" s="432"/>
      <c r="N167" s="432"/>
      <c r="O167" s="432"/>
      <c r="P167" s="432"/>
      <c r="Q167" s="432"/>
      <c r="R167" s="432"/>
      <c r="S167" s="432"/>
      <c r="T167" s="432"/>
      <c r="U167" s="432"/>
      <c r="W167" s="433"/>
      <c r="X167" s="433"/>
      <c r="Y167" s="441"/>
      <c r="Z167" s="441"/>
      <c r="AA167" s="441"/>
      <c r="AB167" s="441"/>
      <c r="AC167" s="441"/>
      <c r="AD167" s="441"/>
      <c r="AE167" s="433"/>
      <c r="AF167" s="441"/>
      <c r="AH167" s="441"/>
      <c r="AI167" s="441"/>
      <c r="BD167" s="473"/>
    </row>
    <row r="168" spans="1:56">
      <c r="C168" s="432"/>
      <c r="D168" s="432"/>
      <c r="E168" s="432"/>
      <c r="F168" s="432"/>
      <c r="H168" s="1126"/>
      <c r="I168" s="1126"/>
      <c r="J168" s="432"/>
      <c r="K168" s="432"/>
      <c r="L168" s="432"/>
      <c r="M168" s="432"/>
      <c r="N168" s="432"/>
      <c r="O168" s="432"/>
      <c r="P168" s="432"/>
      <c r="Q168" s="432"/>
      <c r="R168" s="432"/>
      <c r="S168" s="432"/>
      <c r="T168" s="432"/>
      <c r="U168" s="432"/>
      <c r="W168" s="433"/>
      <c r="X168" s="433"/>
      <c r="Y168" s="441"/>
      <c r="Z168" s="441"/>
      <c r="AA168" s="441"/>
      <c r="AB168" s="441"/>
      <c r="AC168" s="441"/>
      <c r="AD168" s="441"/>
      <c r="AE168" s="433"/>
      <c r="AF168" s="441"/>
      <c r="AH168" s="441"/>
      <c r="AI168" s="441"/>
      <c r="BD168" s="473"/>
    </row>
    <row r="169" spans="1:56">
      <c r="C169" s="432"/>
      <c r="D169" s="432"/>
      <c r="E169" s="432"/>
      <c r="F169" s="432"/>
      <c r="H169" s="1126"/>
      <c r="I169" s="1126"/>
      <c r="J169" s="432"/>
      <c r="K169" s="432"/>
      <c r="L169" s="432"/>
      <c r="M169" s="432"/>
      <c r="N169" s="432"/>
      <c r="O169" s="432"/>
      <c r="P169" s="432"/>
      <c r="Q169" s="432"/>
      <c r="R169" s="432"/>
      <c r="S169" s="432"/>
      <c r="T169" s="432"/>
      <c r="U169" s="432"/>
      <c r="W169" s="457"/>
      <c r="X169" s="433"/>
      <c r="Y169" s="441"/>
      <c r="Z169" s="441"/>
      <c r="AA169" s="441"/>
      <c r="AB169" s="441"/>
      <c r="AC169" s="441"/>
      <c r="AD169" s="441"/>
      <c r="AE169" s="433"/>
      <c r="AF169" s="441"/>
      <c r="AH169" s="441"/>
      <c r="AI169" s="441"/>
      <c r="BD169" s="473"/>
    </row>
    <row r="170" spans="1:56">
      <c r="C170" s="432"/>
      <c r="D170" s="432"/>
      <c r="E170" s="432"/>
      <c r="F170" s="432"/>
      <c r="H170" s="1126"/>
      <c r="I170" s="1126"/>
      <c r="J170" s="432"/>
      <c r="K170" s="432"/>
      <c r="L170" s="432"/>
      <c r="M170" s="432"/>
      <c r="N170" s="432"/>
      <c r="O170" s="432"/>
      <c r="P170" s="432"/>
      <c r="Q170" s="432"/>
      <c r="R170" s="432"/>
      <c r="S170" s="432"/>
      <c r="T170" s="432"/>
      <c r="U170" s="432"/>
      <c r="W170" s="433"/>
      <c r="X170" s="433"/>
      <c r="Y170" s="441"/>
      <c r="Z170" s="441"/>
      <c r="AA170" s="441"/>
      <c r="AB170" s="441"/>
      <c r="AC170" s="441"/>
      <c r="AD170" s="441"/>
      <c r="AE170" s="433"/>
      <c r="AF170" s="441"/>
      <c r="AH170" s="441"/>
      <c r="AI170" s="441"/>
      <c r="BD170" s="473"/>
    </row>
    <row r="171" spans="1:56">
      <c r="C171" s="432"/>
      <c r="D171" s="432"/>
      <c r="E171" s="432"/>
      <c r="F171" s="432"/>
      <c r="H171" s="1126"/>
      <c r="I171" s="1126"/>
      <c r="J171" s="432"/>
      <c r="K171" s="432"/>
      <c r="L171" s="432"/>
      <c r="M171" s="432"/>
      <c r="N171" s="432"/>
      <c r="O171" s="432"/>
      <c r="P171" s="432"/>
      <c r="Q171" s="432"/>
      <c r="R171" s="432"/>
      <c r="S171" s="432"/>
      <c r="T171" s="432"/>
      <c r="U171" s="432"/>
      <c r="W171" s="433"/>
      <c r="X171" s="433"/>
      <c r="Y171" s="441"/>
      <c r="Z171" s="441"/>
      <c r="AA171" s="441"/>
      <c r="AB171" s="441"/>
      <c r="AC171" s="441"/>
      <c r="AD171" s="441"/>
      <c r="AE171" s="433"/>
      <c r="AF171" s="441"/>
      <c r="AH171" s="441"/>
      <c r="AI171" s="441"/>
      <c r="BD171" s="473"/>
    </row>
    <row r="172" spans="1:56">
      <c r="C172" s="432"/>
      <c r="D172" s="432"/>
      <c r="E172" s="432"/>
      <c r="F172" s="432"/>
      <c r="H172" s="1126"/>
      <c r="I172" s="1126"/>
      <c r="J172" s="432"/>
      <c r="K172" s="432"/>
      <c r="L172" s="432"/>
      <c r="M172" s="432"/>
      <c r="N172" s="432"/>
      <c r="O172" s="432"/>
      <c r="P172" s="432"/>
      <c r="Q172" s="432"/>
      <c r="R172" s="432"/>
      <c r="S172" s="432"/>
      <c r="T172" s="432"/>
      <c r="U172" s="432"/>
      <c r="W172" s="433"/>
      <c r="X172" s="433"/>
      <c r="Y172" s="441"/>
      <c r="Z172" s="441"/>
      <c r="AA172" s="441"/>
      <c r="AB172" s="441"/>
      <c r="AC172" s="441"/>
      <c r="AD172" s="441"/>
      <c r="AE172" s="433"/>
      <c r="AF172" s="441"/>
      <c r="AH172" s="441"/>
      <c r="AI172" s="441"/>
    </row>
    <row r="173" spans="1:56">
      <c r="C173" s="432"/>
      <c r="D173" s="432"/>
      <c r="E173" s="432"/>
      <c r="F173" s="432"/>
      <c r="H173" s="1126"/>
      <c r="I173" s="1126"/>
      <c r="J173" s="432"/>
      <c r="K173" s="432"/>
      <c r="L173" s="432"/>
      <c r="M173" s="432"/>
      <c r="N173" s="432"/>
      <c r="O173" s="432"/>
      <c r="P173" s="432"/>
      <c r="Q173" s="432"/>
      <c r="R173" s="432"/>
      <c r="S173" s="432"/>
      <c r="T173" s="432"/>
      <c r="U173" s="432"/>
      <c r="W173" s="433"/>
      <c r="X173" s="433"/>
      <c r="Y173" s="433"/>
      <c r="Z173" s="433"/>
      <c r="AA173" s="433"/>
      <c r="AB173" s="433"/>
      <c r="AC173" s="433"/>
      <c r="AD173" s="433"/>
      <c r="AE173" s="433"/>
      <c r="AF173" s="433"/>
      <c r="AH173" s="433"/>
      <c r="AI173" s="433"/>
    </row>
    <row r="174" spans="1:56">
      <c r="W174" s="433"/>
      <c r="X174" s="433"/>
      <c r="Y174" s="433"/>
      <c r="Z174" s="433"/>
      <c r="AA174" s="433"/>
      <c r="AB174" s="433"/>
      <c r="AC174" s="433"/>
      <c r="AD174" s="433"/>
      <c r="AE174" s="433"/>
      <c r="AF174" s="433"/>
      <c r="AH174" s="433"/>
      <c r="AI174" s="433"/>
    </row>
    <row r="175" spans="1:56">
      <c r="C175" s="432"/>
      <c r="D175" s="432"/>
      <c r="E175" s="432"/>
      <c r="F175" s="432"/>
      <c r="J175" s="432"/>
      <c r="K175" s="432"/>
      <c r="L175" s="432"/>
      <c r="M175" s="432"/>
      <c r="N175" s="432"/>
      <c r="O175" s="432"/>
      <c r="P175" s="432"/>
      <c r="Q175" s="432"/>
      <c r="R175" s="432"/>
      <c r="S175" s="432"/>
      <c r="T175" s="432"/>
      <c r="U175" s="432"/>
      <c r="W175" s="433"/>
      <c r="X175" s="433"/>
      <c r="Y175" s="433"/>
      <c r="Z175" s="433"/>
      <c r="AA175" s="433"/>
      <c r="AB175" s="433"/>
      <c r="AC175" s="433"/>
      <c r="AD175" s="433"/>
      <c r="AE175" s="433"/>
      <c r="AF175" s="433"/>
      <c r="AH175" s="433"/>
      <c r="AI175" s="433"/>
    </row>
    <row r="176" spans="1:56">
      <c r="A176" s="439"/>
      <c r="F176" s="441"/>
      <c r="M176" s="441"/>
      <c r="Q176" s="441"/>
      <c r="W176" s="433"/>
      <c r="X176" s="439"/>
      <c r="Y176" s="439"/>
      <c r="Z176" s="439"/>
      <c r="AA176" s="439"/>
      <c r="AB176" s="439"/>
      <c r="AC176" s="439"/>
      <c r="AD176" s="439"/>
      <c r="AE176" s="433"/>
      <c r="AF176" s="439"/>
      <c r="AH176" s="439"/>
      <c r="AI176" s="439"/>
      <c r="BD176" s="327"/>
    </row>
    <row r="177" spans="1:58">
      <c r="C177" s="464"/>
      <c r="D177" s="464"/>
      <c r="E177" s="464"/>
      <c r="F177" s="464"/>
      <c r="J177" s="464"/>
      <c r="K177" s="464"/>
      <c r="L177" s="464"/>
      <c r="M177" s="464"/>
      <c r="N177" s="464"/>
      <c r="O177" s="464"/>
      <c r="P177" s="464"/>
      <c r="Q177" s="464"/>
      <c r="R177" s="464"/>
      <c r="S177" s="464"/>
      <c r="T177" s="464"/>
      <c r="U177" s="464"/>
      <c r="W177" s="433"/>
      <c r="X177" s="433"/>
      <c r="Y177" s="441"/>
      <c r="Z177" s="441"/>
      <c r="AA177" s="441"/>
      <c r="AB177" s="441"/>
      <c r="AC177" s="441"/>
      <c r="AD177" s="441"/>
      <c r="AE177" s="433"/>
      <c r="AF177" s="441"/>
      <c r="AH177" s="441"/>
      <c r="AI177" s="441"/>
      <c r="BD177" s="327"/>
    </row>
    <row r="178" spans="1:58">
      <c r="C178" s="464"/>
      <c r="D178" s="464"/>
      <c r="E178" s="464"/>
      <c r="F178" s="464"/>
      <c r="J178" s="464"/>
      <c r="K178" s="464"/>
      <c r="L178" s="464"/>
      <c r="M178" s="464"/>
      <c r="N178" s="464"/>
      <c r="O178" s="464"/>
      <c r="P178" s="464"/>
      <c r="Q178" s="464"/>
      <c r="R178" s="464"/>
      <c r="S178" s="464"/>
      <c r="T178" s="464"/>
      <c r="U178" s="464"/>
      <c r="W178" s="457"/>
      <c r="X178" s="433"/>
      <c r="Y178" s="441"/>
      <c r="Z178" s="441"/>
      <c r="AA178" s="441"/>
      <c r="AB178" s="441"/>
      <c r="AC178" s="441"/>
      <c r="AD178" s="441"/>
      <c r="AE178" s="433"/>
      <c r="AF178" s="441"/>
      <c r="AH178" s="441"/>
      <c r="AI178" s="441"/>
      <c r="BD178" s="327"/>
    </row>
    <row r="179" spans="1:58">
      <c r="C179" s="464"/>
      <c r="D179" s="464"/>
      <c r="E179" s="464"/>
      <c r="F179" s="464"/>
      <c r="J179" s="464"/>
      <c r="K179" s="464"/>
      <c r="L179" s="464"/>
      <c r="M179" s="464"/>
      <c r="N179" s="464"/>
      <c r="O179" s="464"/>
      <c r="P179" s="464"/>
      <c r="Q179" s="464"/>
      <c r="R179" s="464"/>
      <c r="S179" s="464"/>
      <c r="T179" s="464"/>
      <c r="U179" s="464"/>
      <c r="W179" s="433"/>
      <c r="X179" s="433"/>
      <c r="Y179" s="441"/>
      <c r="Z179" s="441"/>
      <c r="AA179" s="441"/>
      <c r="AB179" s="441"/>
      <c r="AC179" s="441"/>
      <c r="AD179" s="441"/>
      <c r="AE179" s="433"/>
      <c r="AF179" s="441"/>
      <c r="AH179" s="441"/>
      <c r="AI179" s="441"/>
      <c r="BD179" s="327"/>
    </row>
    <row r="180" spans="1:58">
      <c r="C180" s="464"/>
      <c r="D180" s="464"/>
      <c r="E180" s="464"/>
      <c r="F180" s="464"/>
      <c r="J180" s="464"/>
      <c r="K180" s="464"/>
      <c r="L180" s="464"/>
      <c r="M180" s="464"/>
      <c r="N180" s="464"/>
      <c r="O180" s="464"/>
      <c r="P180" s="464"/>
      <c r="Q180" s="464"/>
      <c r="R180" s="464"/>
      <c r="S180" s="464"/>
      <c r="T180" s="464"/>
      <c r="U180" s="464"/>
      <c r="W180" s="433"/>
      <c r="X180" s="433"/>
      <c r="Y180" s="441"/>
      <c r="Z180" s="441"/>
      <c r="AA180" s="441"/>
      <c r="AB180" s="441"/>
      <c r="AC180" s="441"/>
      <c r="AD180" s="441"/>
      <c r="AE180" s="433"/>
      <c r="AF180" s="441"/>
      <c r="AH180" s="441"/>
      <c r="AI180" s="441"/>
      <c r="BD180" s="327"/>
    </row>
    <row r="181" spans="1:58">
      <c r="C181" s="464"/>
      <c r="D181" s="464"/>
      <c r="E181" s="464"/>
      <c r="F181" s="464"/>
      <c r="J181" s="464"/>
      <c r="K181" s="464"/>
      <c r="L181" s="464"/>
      <c r="M181" s="464"/>
      <c r="N181" s="464"/>
      <c r="O181" s="464"/>
      <c r="P181" s="464"/>
      <c r="Q181" s="464"/>
      <c r="R181" s="464"/>
      <c r="S181" s="464"/>
      <c r="T181" s="464"/>
      <c r="U181" s="464"/>
      <c r="W181" s="457"/>
      <c r="X181" s="433"/>
      <c r="Y181" s="441"/>
      <c r="Z181" s="441"/>
      <c r="AA181" s="441"/>
      <c r="AB181" s="441"/>
      <c r="AC181" s="441"/>
      <c r="AD181" s="441"/>
      <c r="AE181" s="433"/>
      <c r="AF181" s="441"/>
      <c r="AH181" s="441"/>
      <c r="AI181" s="441"/>
      <c r="BD181" s="327"/>
    </row>
    <row r="182" spans="1:58">
      <c r="C182" s="464"/>
      <c r="D182" s="464"/>
      <c r="E182" s="464"/>
      <c r="F182" s="464"/>
      <c r="J182" s="464"/>
      <c r="K182" s="464"/>
      <c r="L182" s="464"/>
      <c r="M182" s="464"/>
      <c r="N182" s="464"/>
      <c r="O182" s="464"/>
      <c r="P182" s="464"/>
      <c r="Q182" s="464"/>
      <c r="R182" s="464"/>
      <c r="S182" s="464"/>
      <c r="T182" s="464"/>
      <c r="U182" s="464"/>
      <c r="W182" s="433"/>
      <c r="X182" s="433"/>
      <c r="Y182" s="441"/>
      <c r="Z182" s="441"/>
      <c r="AA182" s="441"/>
      <c r="AB182" s="441"/>
      <c r="AC182" s="441"/>
      <c r="AD182" s="441"/>
      <c r="AE182" s="433"/>
      <c r="AF182" s="441"/>
      <c r="AH182" s="441"/>
      <c r="AI182" s="441"/>
      <c r="BD182" s="327"/>
    </row>
    <row r="183" spans="1:58">
      <c r="C183" s="464"/>
      <c r="D183" s="464"/>
      <c r="E183" s="464"/>
      <c r="F183" s="464"/>
      <c r="J183" s="464"/>
      <c r="K183" s="464"/>
      <c r="L183" s="464"/>
      <c r="M183" s="464"/>
      <c r="N183" s="464"/>
      <c r="O183" s="464"/>
      <c r="P183" s="464"/>
      <c r="Q183" s="464"/>
      <c r="R183" s="464"/>
      <c r="S183" s="464"/>
      <c r="T183" s="464"/>
      <c r="U183" s="464"/>
      <c r="W183" s="433"/>
      <c r="X183" s="433"/>
      <c r="Y183" s="441"/>
      <c r="Z183" s="441"/>
      <c r="AA183" s="441"/>
      <c r="AB183" s="441"/>
      <c r="AC183" s="441"/>
      <c r="AD183" s="441"/>
      <c r="AE183" s="433"/>
      <c r="AF183" s="441"/>
      <c r="AH183" s="441"/>
      <c r="AI183" s="441"/>
    </row>
    <row r="184" spans="1:58">
      <c r="Y184" s="433"/>
      <c r="Z184" s="433"/>
      <c r="AA184" s="433"/>
      <c r="AB184" s="433"/>
      <c r="AC184" s="433"/>
      <c r="AD184" s="433"/>
      <c r="AE184" s="433"/>
      <c r="AF184" s="433"/>
      <c r="AH184" s="433"/>
      <c r="AI184" s="433"/>
      <c r="AM184" s="439"/>
      <c r="AN184" s="439"/>
      <c r="AO184" s="439"/>
      <c r="AP184" s="439"/>
      <c r="AQ184" s="439"/>
      <c r="AR184" s="439"/>
      <c r="AS184" s="439"/>
      <c r="AT184" s="439"/>
      <c r="AU184" s="439"/>
      <c r="AV184" s="439"/>
      <c r="AW184" s="439"/>
      <c r="AX184" s="439"/>
      <c r="AY184" s="439"/>
      <c r="AZ184" s="439"/>
      <c r="BA184" s="439"/>
      <c r="BB184" s="439"/>
      <c r="BC184" s="439"/>
      <c r="BD184" s="439"/>
      <c r="BE184" s="439"/>
      <c r="BF184" s="439"/>
    </row>
    <row r="185" spans="1:58">
      <c r="A185" s="439"/>
      <c r="B185" s="439"/>
      <c r="C185" s="440"/>
      <c r="D185" s="440"/>
      <c r="E185" s="440"/>
      <c r="F185" s="440"/>
      <c r="G185" s="439"/>
      <c r="H185" s="439"/>
      <c r="I185" s="439"/>
      <c r="J185" s="440"/>
      <c r="K185" s="440"/>
      <c r="L185" s="440"/>
      <c r="M185" s="440"/>
      <c r="N185" s="440"/>
      <c r="O185" s="440"/>
      <c r="P185" s="440"/>
      <c r="Q185" s="440"/>
      <c r="R185" s="440"/>
      <c r="S185" s="440"/>
      <c r="T185" s="440"/>
      <c r="U185" s="440"/>
      <c r="Y185" s="439"/>
      <c r="Z185" s="439"/>
      <c r="AA185" s="439"/>
      <c r="AB185" s="439"/>
      <c r="AC185" s="439"/>
      <c r="AD185" s="439"/>
      <c r="AE185" s="439"/>
      <c r="AF185" s="439"/>
      <c r="AH185" s="439"/>
      <c r="AI185" s="439"/>
    </row>
    <row r="186" spans="1:58">
      <c r="C186" s="441"/>
      <c r="D186" s="441"/>
      <c r="E186" s="441"/>
      <c r="F186" s="441"/>
      <c r="J186" s="441"/>
      <c r="K186" s="441"/>
      <c r="L186" s="441"/>
      <c r="M186" s="441"/>
      <c r="N186" s="441"/>
      <c r="O186" s="441"/>
      <c r="P186" s="441"/>
      <c r="Q186" s="441"/>
      <c r="R186" s="441"/>
      <c r="S186" s="441"/>
      <c r="T186" s="441"/>
      <c r="U186" s="441"/>
      <c r="Y186" s="433"/>
      <c r="Z186" s="433"/>
      <c r="AA186" s="433"/>
      <c r="AB186" s="433"/>
      <c r="AC186" s="433"/>
      <c r="AD186" s="433"/>
      <c r="AE186" s="433"/>
      <c r="AF186" s="433"/>
      <c r="AH186" s="433"/>
      <c r="AI186" s="433"/>
    </row>
    <row r="187" spans="1:58">
      <c r="C187" s="877"/>
      <c r="D187" s="877"/>
      <c r="E187" s="877"/>
      <c r="F187" s="877"/>
      <c r="J187" s="877"/>
      <c r="K187" s="877"/>
      <c r="L187" s="877"/>
      <c r="M187" s="877"/>
      <c r="N187" s="877"/>
      <c r="O187" s="877"/>
      <c r="P187" s="877"/>
      <c r="Q187" s="877"/>
      <c r="R187" s="440"/>
      <c r="S187" s="440"/>
      <c r="T187" s="877"/>
      <c r="U187" s="877"/>
      <c r="W187" s="433"/>
      <c r="X187" s="327"/>
      <c r="Y187" s="327"/>
      <c r="Z187" s="356"/>
      <c r="AA187" s="356"/>
      <c r="AB187" s="356"/>
      <c r="AC187" s="356"/>
      <c r="AD187" s="356"/>
      <c r="AE187" s="356"/>
      <c r="AF187" s="356"/>
      <c r="AH187" s="356"/>
      <c r="AI187" s="356"/>
    </row>
    <row r="188" spans="1:58">
      <c r="A188" s="439"/>
      <c r="B188" s="439"/>
      <c r="C188" s="877"/>
      <c r="D188" s="877"/>
      <c r="E188" s="877"/>
      <c r="F188" s="877"/>
      <c r="G188" s="439"/>
      <c r="H188" s="439"/>
      <c r="I188" s="439"/>
      <c r="J188" s="877"/>
      <c r="K188" s="877"/>
      <c r="L188" s="877"/>
      <c r="M188" s="877"/>
      <c r="N188" s="877"/>
      <c r="O188" s="877"/>
      <c r="P188" s="877"/>
      <c r="Q188" s="877"/>
      <c r="R188" s="877"/>
      <c r="S188" s="877"/>
      <c r="T188" s="877"/>
      <c r="U188" s="877"/>
      <c r="W188" s="439"/>
      <c r="X188" s="439"/>
      <c r="Y188" s="439"/>
      <c r="Z188" s="433"/>
      <c r="AA188" s="433"/>
      <c r="AB188" s="433"/>
      <c r="AC188" s="433"/>
      <c r="AD188" s="433"/>
      <c r="AE188" s="433"/>
      <c r="AF188" s="433"/>
      <c r="AH188" s="433"/>
      <c r="AI188" s="433"/>
    </row>
    <row r="189" spans="1:58">
      <c r="W189" s="433"/>
      <c r="X189" s="433"/>
      <c r="Y189" s="433"/>
      <c r="Z189" s="433"/>
      <c r="AA189" s="433"/>
      <c r="AB189" s="433"/>
      <c r="AC189" s="433"/>
      <c r="AD189" s="433"/>
      <c r="AE189" s="433"/>
      <c r="AF189" s="433"/>
      <c r="AH189" s="433"/>
      <c r="AI189" s="433"/>
    </row>
    <row r="190" spans="1:58">
      <c r="W190" s="433"/>
      <c r="X190" s="433"/>
      <c r="Y190" s="433"/>
      <c r="Z190" s="433"/>
      <c r="AA190" s="433"/>
      <c r="AB190" s="433"/>
      <c r="AC190" s="433"/>
      <c r="AD190" s="433"/>
      <c r="AE190" s="433"/>
      <c r="AF190" s="433"/>
      <c r="AH190" s="433"/>
      <c r="AI190" s="433"/>
    </row>
    <row r="191" spans="1:58">
      <c r="A191" s="439"/>
      <c r="B191" s="439"/>
      <c r="C191" s="443"/>
      <c r="D191" s="444"/>
      <c r="E191" s="444"/>
      <c r="G191" s="439"/>
      <c r="H191" s="439"/>
      <c r="I191" s="439"/>
      <c r="J191" s="443"/>
      <c r="K191" s="444"/>
      <c r="L191" s="444"/>
      <c r="R191" s="439"/>
      <c r="W191" s="439"/>
      <c r="X191" s="439"/>
      <c r="Y191" s="439"/>
      <c r="Z191" s="433"/>
      <c r="AA191" s="433"/>
      <c r="AB191" s="433"/>
      <c r="AC191" s="433"/>
      <c r="AD191" s="433"/>
      <c r="AE191" s="433"/>
      <c r="AF191" s="433"/>
      <c r="AH191" s="433"/>
      <c r="AI191" s="433"/>
    </row>
    <row r="192" spans="1:58">
      <c r="C192" s="432"/>
      <c r="D192" s="432"/>
      <c r="E192" s="432"/>
      <c r="F192" s="432"/>
      <c r="J192" s="432"/>
      <c r="K192" s="432"/>
      <c r="L192" s="432"/>
      <c r="M192" s="432"/>
      <c r="N192" s="432"/>
      <c r="O192" s="432"/>
      <c r="P192" s="432"/>
      <c r="Q192" s="432"/>
      <c r="R192" s="432"/>
      <c r="S192" s="432"/>
      <c r="T192" s="432"/>
      <c r="U192" s="432"/>
      <c r="W192" s="433"/>
      <c r="X192" s="433"/>
      <c r="Y192" s="441"/>
      <c r="Z192" s="433"/>
      <c r="AA192" s="433"/>
      <c r="AB192" s="433"/>
      <c r="AC192" s="473"/>
      <c r="AD192" s="433"/>
      <c r="AE192" s="433"/>
      <c r="AF192" s="433"/>
      <c r="AH192" s="433"/>
      <c r="AI192" s="433"/>
    </row>
    <row r="193" spans="1:35">
      <c r="C193" s="432"/>
      <c r="D193" s="432"/>
      <c r="E193" s="432"/>
      <c r="F193" s="432"/>
      <c r="H193" s="1126"/>
      <c r="I193" s="1126"/>
      <c r="J193" s="432"/>
      <c r="K193" s="432"/>
      <c r="L193" s="432"/>
      <c r="M193" s="432"/>
      <c r="N193" s="432"/>
      <c r="O193" s="432"/>
      <c r="P193" s="432"/>
      <c r="Q193" s="432"/>
      <c r="R193" s="432"/>
      <c r="S193" s="432"/>
      <c r="T193" s="432"/>
      <c r="U193" s="432"/>
      <c r="W193" s="457"/>
      <c r="X193" s="433"/>
      <c r="Y193" s="441"/>
      <c r="Z193" s="433"/>
      <c r="AA193" s="433"/>
      <c r="AB193" s="433"/>
      <c r="AC193" s="473"/>
      <c r="AD193" s="433"/>
      <c r="AE193" s="433"/>
      <c r="AF193" s="433"/>
      <c r="AH193" s="433"/>
      <c r="AI193" s="433"/>
    </row>
    <row r="194" spans="1:35">
      <c r="C194" s="432"/>
      <c r="D194" s="432"/>
      <c r="E194" s="432"/>
      <c r="F194" s="432"/>
      <c r="H194" s="1126"/>
      <c r="I194" s="1126"/>
      <c r="J194" s="432"/>
      <c r="K194" s="432"/>
      <c r="L194" s="432"/>
      <c r="M194" s="432"/>
      <c r="N194" s="432"/>
      <c r="O194" s="432"/>
      <c r="P194" s="432"/>
      <c r="Q194" s="432"/>
      <c r="R194" s="432"/>
      <c r="S194" s="432"/>
      <c r="T194" s="432"/>
      <c r="U194" s="432"/>
      <c r="W194" s="433"/>
      <c r="X194" s="433"/>
      <c r="Y194" s="441"/>
      <c r="Z194" s="433"/>
      <c r="AA194" s="433"/>
      <c r="AB194" s="433"/>
      <c r="AC194" s="473"/>
      <c r="AD194" s="433"/>
      <c r="AE194" s="433"/>
      <c r="AF194" s="433"/>
      <c r="AH194" s="433"/>
      <c r="AI194" s="433"/>
    </row>
    <row r="195" spans="1:35">
      <c r="C195" s="432"/>
      <c r="D195" s="432"/>
      <c r="E195" s="432"/>
      <c r="F195" s="432"/>
      <c r="H195" s="1126"/>
      <c r="I195" s="1126"/>
      <c r="J195" s="432"/>
      <c r="K195" s="432"/>
      <c r="L195" s="432"/>
      <c r="M195" s="432"/>
      <c r="N195" s="432"/>
      <c r="O195" s="432"/>
      <c r="P195" s="432"/>
      <c r="Q195" s="432"/>
      <c r="R195" s="432"/>
      <c r="S195" s="432"/>
      <c r="T195" s="432"/>
      <c r="U195" s="432"/>
      <c r="W195" s="433"/>
      <c r="X195" s="433"/>
      <c r="Y195" s="441"/>
      <c r="Z195" s="433"/>
      <c r="AA195" s="433"/>
      <c r="AB195" s="433"/>
      <c r="AC195" s="473"/>
      <c r="AD195" s="433"/>
      <c r="AE195" s="433"/>
      <c r="AF195" s="433"/>
      <c r="AH195" s="433"/>
      <c r="AI195" s="433"/>
    </row>
    <row r="196" spans="1:35">
      <c r="C196" s="432"/>
      <c r="D196" s="432"/>
      <c r="E196" s="432"/>
      <c r="F196" s="432"/>
      <c r="H196" s="1126"/>
      <c r="I196" s="1126"/>
      <c r="J196" s="432"/>
      <c r="K196" s="432"/>
      <c r="L196" s="432"/>
      <c r="M196" s="432"/>
      <c r="N196" s="432"/>
      <c r="O196" s="432"/>
      <c r="P196" s="432"/>
      <c r="Q196" s="432"/>
      <c r="R196" s="432"/>
      <c r="S196" s="432"/>
      <c r="T196" s="432"/>
      <c r="U196" s="432"/>
      <c r="W196" s="457"/>
      <c r="X196" s="433"/>
      <c r="Y196" s="441"/>
      <c r="Z196" s="433"/>
      <c r="AA196" s="433"/>
      <c r="AB196" s="433"/>
      <c r="AC196" s="473"/>
      <c r="AD196" s="433"/>
      <c r="AE196" s="433"/>
      <c r="AF196" s="433"/>
      <c r="AH196" s="433"/>
      <c r="AI196" s="433"/>
    </row>
    <row r="197" spans="1:35">
      <c r="C197" s="432"/>
      <c r="D197" s="432"/>
      <c r="E197" s="432"/>
      <c r="F197" s="432"/>
      <c r="H197" s="1126"/>
      <c r="I197" s="1126"/>
      <c r="J197" s="432"/>
      <c r="K197" s="432"/>
      <c r="L197" s="432"/>
      <c r="M197" s="432"/>
      <c r="N197" s="432"/>
      <c r="O197" s="432"/>
      <c r="P197" s="432"/>
      <c r="Q197" s="432"/>
      <c r="R197" s="432"/>
      <c r="S197" s="432"/>
      <c r="T197" s="432"/>
      <c r="U197" s="432"/>
      <c r="W197" s="433"/>
      <c r="X197" s="433"/>
      <c r="Y197" s="441"/>
      <c r="Z197" s="433"/>
      <c r="AA197" s="433"/>
      <c r="AB197" s="433"/>
      <c r="AC197" s="473"/>
      <c r="AD197" s="433"/>
      <c r="AE197" s="433"/>
      <c r="AF197" s="433"/>
      <c r="AH197" s="433"/>
      <c r="AI197" s="433"/>
    </row>
    <row r="198" spans="1:35">
      <c r="C198" s="432"/>
      <c r="D198" s="432"/>
      <c r="E198" s="432"/>
      <c r="F198" s="432"/>
      <c r="H198" s="1126"/>
      <c r="I198" s="1126"/>
      <c r="J198" s="432"/>
      <c r="K198" s="432"/>
      <c r="L198" s="432"/>
      <c r="M198" s="432"/>
      <c r="N198" s="432"/>
      <c r="O198" s="432"/>
      <c r="P198" s="432"/>
      <c r="Q198" s="432"/>
      <c r="R198" s="432"/>
      <c r="S198" s="432"/>
      <c r="T198" s="432"/>
      <c r="U198" s="432"/>
      <c r="W198" s="433"/>
      <c r="X198" s="433"/>
      <c r="Y198" s="441"/>
      <c r="Z198" s="433"/>
      <c r="AA198" s="433"/>
      <c r="AB198" s="433"/>
      <c r="AC198" s="473"/>
      <c r="AD198" s="433"/>
      <c r="AE198" s="433"/>
      <c r="AF198" s="433"/>
      <c r="AH198" s="433"/>
      <c r="AI198" s="433"/>
    </row>
    <row r="199" spans="1:35">
      <c r="C199" s="432"/>
      <c r="D199" s="432"/>
      <c r="E199" s="432"/>
      <c r="F199" s="432"/>
      <c r="H199" s="1126"/>
      <c r="I199" s="1126"/>
      <c r="J199" s="432"/>
      <c r="K199" s="432"/>
      <c r="L199" s="432"/>
      <c r="M199" s="432"/>
      <c r="N199" s="432"/>
      <c r="O199" s="432"/>
      <c r="P199" s="432"/>
      <c r="Q199" s="432"/>
      <c r="R199" s="432"/>
      <c r="S199" s="432"/>
      <c r="T199" s="432"/>
      <c r="U199" s="432"/>
      <c r="W199" s="457"/>
      <c r="X199" s="433"/>
      <c r="Y199" s="441"/>
      <c r="Z199" s="433"/>
      <c r="AA199" s="433"/>
      <c r="AB199" s="433"/>
      <c r="AC199" s="473"/>
      <c r="AD199" s="433"/>
      <c r="AE199" s="433"/>
      <c r="AF199" s="433"/>
      <c r="AH199" s="433"/>
      <c r="AI199" s="433"/>
    </row>
    <row r="200" spans="1:35">
      <c r="C200" s="432"/>
      <c r="D200" s="432"/>
      <c r="E200" s="432"/>
      <c r="F200" s="432"/>
      <c r="H200" s="1126"/>
      <c r="I200" s="1126"/>
      <c r="J200" s="432"/>
      <c r="K200" s="432"/>
      <c r="L200" s="432"/>
      <c r="M200" s="432"/>
      <c r="N200" s="432"/>
      <c r="O200" s="432"/>
      <c r="P200" s="432"/>
      <c r="Q200" s="432"/>
      <c r="R200" s="432"/>
      <c r="S200" s="432"/>
      <c r="T200" s="432"/>
      <c r="U200" s="432"/>
      <c r="W200" s="433"/>
      <c r="X200" s="433"/>
      <c r="Y200" s="441"/>
      <c r="Z200" s="433"/>
      <c r="AA200" s="433"/>
      <c r="AB200" s="433"/>
      <c r="AC200" s="473"/>
      <c r="AD200" s="433"/>
      <c r="AE200" s="433"/>
      <c r="AF200" s="433"/>
      <c r="AH200" s="433"/>
      <c r="AI200" s="433"/>
    </row>
    <row r="201" spans="1:35">
      <c r="C201" s="432"/>
      <c r="D201" s="432"/>
      <c r="E201" s="432"/>
      <c r="F201" s="432"/>
      <c r="H201" s="1126"/>
      <c r="I201" s="1126"/>
      <c r="J201" s="432"/>
      <c r="K201" s="432"/>
      <c r="L201" s="432"/>
      <c r="M201" s="432"/>
      <c r="N201" s="432"/>
      <c r="O201" s="432"/>
      <c r="P201" s="432"/>
      <c r="Q201" s="432"/>
      <c r="R201" s="432"/>
      <c r="S201" s="432"/>
      <c r="T201" s="432"/>
      <c r="U201" s="432"/>
      <c r="W201" s="433"/>
      <c r="X201" s="433"/>
      <c r="Y201" s="441"/>
      <c r="Z201" s="433"/>
      <c r="AA201" s="433"/>
      <c r="AB201" s="433"/>
      <c r="AC201" s="473"/>
      <c r="AD201" s="433"/>
      <c r="AE201" s="433"/>
      <c r="AF201" s="433"/>
      <c r="AH201" s="433"/>
      <c r="AI201" s="433"/>
    </row>
    <row r="202" spans="1:35">
      <c r="C202" s="432"/>
      <c r="D202" s="432"/>
      <c r="E202" s="432"/>
      <c r="F202" s="432"/>
      <c r="H202" s="1126"/>
      <c r="I202" s="1126"/>
      <c r="J202" s="432"/>
      <c r="K202" s="432"/>
      <c r="L202" s="432"/>
      <c r="M202" s="432"/>
      <c r="N202" s="432"/>
      <c r="O202" s="432"/>
      <c r="P202" s="432"/>
      <c r="Q202" s="432"/>
      <c r="R202" s="432"/>
      <c r="S202" s="432"/>
      <c r="T202" s="432"/>
      <c r="U202" s="432"/>
      <c r="W202" s="433"/>
      <c r="X202" s="433"/>
      <c r="Y202" s="441"/>
      <c r="Z202" s="433"/>
      <c r="AA202" s="433"/>
      <c r="AB202" s="433"/>
      <c r="AC202" s="473"/>
      <c r="AD202" s="433"/>
      <c r="AE202" s="433"/>
      <c r="AF202" s="433"/>
      <c r="AH202" s="433"/>
      <c r="AI202" s="433"/>
    </row>
    <row r="203" spans="1:35">
      <c r="W203" s="433"/>
      <c r="X203" s="433"/>
      <c r="Y203" s="433"/>
      <c r="Z203" s="433"/>
      <c r="AA203" s="433"/>
      <c r="AB203" s="433"/>
      <c r="AC203" s="433"/>
      <c r="AD203" s="433"/>
      <c r="AE203" s="433"/>
      <c r="AF203" s="433"/>
      <c r="AH203" s="433"/>
      <c r="AI203" s="433"/>
    </row>
    <row r="204" spans="1:35">
      <c r="W204" s="433"/>
      <c r="X204" s="433"/>
      <c r="Y204" s="433"/>
      <c r="Z204" s="433"/>
      <c r="AA204" s="433"/>
      <c r="AB204" s="433"/>
      <c r="AC204" s="433"/>
      <c r="AD204" s="433"/>
      <c r="AE204" s="433"/>
      <c r="AF204" s="433"/>
      <c r="AH204" s="433"/>
      <c r="AI204" s="433"/>
    </row>
    <row r="205" spans="1:35">
      <c r="W205" s="433"/>
      <c r="X205" s="433"/>
      <c r="Y205" s="433"/>
      <c r="Z205" s="433"/>
      <c r="AA205" s="433"/>
      <c r="AB205" s="433"/>
      <c r="AC205" s="433"/>
      <c r="AD205" s="433"/>
      <c r="AE205" s="433"/>
      <c r="AF205" s="433"/>
      <c r="AH205" s="433"/>
      <c r="AI205" s="433"/>
    </row>
    <row r="206" spans="1:35">
      <c r="A206" s="439"/>
      <c r="F206" s="441"/>
      <c r="M206" s="441"/>
      <c r="Q206" s="441"/>
      <c r="W206" s="433"/>
      <c r="X206" s="439"/>
      <c r="Y206" s="439"/>
      <c r="Z206" s="433"/>
      <c r="AA206" s="433"/>
      <c r="AB206" s="433"/>
      <c r="AC206" s="433"/>
      <c r="AD206" s="433"/>
      <c r="AE206" s="433"/>
      <c r="AF206" s="433"/>
      <c r="AH206" s="433"/>
      <c r="AI206" s="433"/>
    </row>
    <row r="207" spans="1:35">
      <c r="C207" s="464"/>
      <c r="D207" s="464"/>
      <c r="E207" s="464"/>
      <c r="F207" s="464"/>
      <c r="J207" s="464"/>
      <c r="K207" s="464"/>
      <c r="L207" s="464"/>
      <c r="M207" s="464"/>
      <c r="N207" s="464"/>
      <c r="O207" s="464"/>
      <c r="P207" s="464"/>
      <c r="Q207" s="464"/>
      <c r="R207" s="464"/>
      <c r="S207" s="464"/>
      <c r="T207" s="464"/>
      <c r="U207" s="464"/>
      <c r="W207" s="433"/>
      <c r="X207" s="433"/>
      <c r="Y207" s="441"/>
      <c r="Z207" s="433"/>
      <c r="AA207" s="433"/>
      <c r="AB207" s="433"/>
      <c r="AC207" s="327"/>
      <c r="AD207" s="433"/>
      <c r="AE207" s="433"/>
      <c r="AF207" s="433"/>
      <c r="AH207" s="433"/>
      <c r="AI207" s="433"/>
    </row>
    <row r="208" spans="1:35">
      <c r="C208" s="464"/>
      <c r="D208" s="464"/>
      <c r="E208" s="464"/>
      <c r="F208" s="464"/>
      <c r="H208" s="1126"/>
      <c r="I208" s="1126"/>
      <c r="J208" s="464"/>
      <c r="K208" s="464"/>
      <c r="L208" s="464"/>
      <c r="M208" s="464"/>
      <c r="N208" s="464"/>
      <c r="O208" s="464"/>
      <c r="P208" s="464"/>
      <c r="Q208" s="464"/>
      <c r="R208" s="464"/>
      <c r="S208" s="464"/>
      <c r="T208" s="464"/>
      <c r="U208" s="464"/>
      <c r="W208" s="457"/>
      <c r="X208" s="433"/>
      <c r="Y208" s="441"/>
      <c r="Z208" s="433"/>
      <c r="AA208" s="433"/>
      <c r="AB208" s="433"/>
      <c r="AC208" s="327"/>
      <c r="AD208" s="433"/>
      <c r="AE208" s="433"/>
      <c r="AF208" s="433"/>
      <c r="AH208" s="433"/>
      <c r="AI208" s="433"/>
    </row>
    <row r="209" spans="1:35">
      <c r="C209" s="464"/>
      <c r="D209" s="464"/>
      <c r="E209" s="464"/>
      <c r="F209" s="464"/>
      <c r="H209" s="1126"/>
      <c r="I209" s="1126"/>
      <c r="J209" s="464"/>
      <c r="K209" s="464"/>
      <c r="L209" s="464"/>
      <c r="M209" s="464"/>
      <c r="N209" s="464"/>
      <c r="O209" s="464"/>
      <c r="P209" s="464"/>
      <c r="Q209" s="464"/>
      <c r="R209" s="464"/>
      <c r="S209" s="464"/>
      <c r="T209" s="464"/>
      <c r="U209" s="464"/>
      <c r="W209" s="433"/>
      <c r="X209" s="433"/>
      <c r="Y209" s="441"/>
      <c r="Z209" s="433"/>
      <c r="AA209" s="433"/>
      <c r="AB209" s="433"/>
      <c r="AC209" s="327"/>
      <c r="AD209" s="433"/>
      <c r="AE209" s="433"/>
      <c r="AF209" s="433"/>
      <c r="AH209" s="433"/>
      <c r="AI209" s="433"/>
    </row>
    <row r="210" spans="1:35">
      <c r="C210" s="464"/>
      <c r="D210" s="464"/>
      <c r="E210" s="464"/>
      <c r="F210" s="464"/>
      <c r="H210" s="1126"/>
      <c r="I210" s="1126"/>
      <c r="J210" s="464"/>
      <c r="K210" s="464"/>
      <c r="L210" s="464"/>
      <c r="M210" s="464"/>
      <c r="N210" s="464"/>
      <c r="O210" s="464"/>
      <c r="P210" s="464"/>
      <c r="Q210" s="464"/>
      <c r="R210" s="464"/>
      <c r="S210" s="464"/>
      <c r="T210" s="464"/>
      <c r="U210" s="464"/>
      <c r="W210" s="433"/>
      <c r="X210" s="433"/>
      <c r="Y210" s="441"/>
      <c r="Z210" s="433"/>
      <c r="AA210" s="433"/>
      <c r="AB210" s="433"/>
      <c r="AC210" s="327"/>
      <c r="AD210" s="433"/>
      <c r="AE210" s="433"/>
      <c r="AF210" s="433"/>
      <c r="AH210" s="433"/>
      <c r="AI210" s="433"/>
    </row>
    <row r="211" spans="1:35">
      <c r="C211" s="464"/>
      <c r="D211" s="464"/>
      <c r="E211" s="464"/>
      <c r="F211" s="464"/>
      <c r="H211" s="1126"/>
      <c r="I211" s="1126"/>
      <c r="J211" s="464"/>
      <c r="K211" s="464"/>
      <c r="L211" s="464"/>
      <c r="M211" s="464"/>
      <c r="N211" s="464"/>
      <c r="O211" s="464"/>
      <c r="P211" s="464"/>
      <c r="Q211" s="464"/>
      <c r="R211" s="464"/>
      <c r="S211" s="464"/>
      <c r="T211" s="464"/>
      <c r="U211" s="464"/>
      <c r="W211" s="457"/>
      <c r="X211" s="433"/>
      <c r="Y211" s="441"/>
      <c r="Z211" s="433"/>
      <c r="AA211" s="433"/>
      <c r="AB211" s="433"/>
      <c r="AC211" s="327"/>
      <c r="AD211" s="433"/>
      <c r="AE211" s="433"/>
      <c r="AF211" s="433"/>
      <c r="AH211" s="433"/>
      <c r="AI211" s="433"/>
    </row>
    <row r="212" spans="1:35">
      <c r="C212" s="464"/>
      <c r="D212" s="464"/>
      <c r="E212" s="464"/>
      <c r="F212" s="464"/>
      <c r="H212" s="1126"/>
      <c r="I212" s="1126"/>
      <c r="J212" s="464"/>
      <c r="K212" s="464"/>
      <c r="L212" s="464"/>
      <c r="M212" s="464"/>
      <c r="N212" s="464"/>
      <c r="O212" s="464"/>
      <c r="P212" s="464"/>
      <c r="Q212" s="464"/>
      <c r="R212" s="464"/>
      <c r="S212" s="464"/>
      <c r="T212" s="464"/>
      <c r="U212" s="464"/>
      <c r="W212" s="433"/>
      <c r="X212" s="433"/>
      <c r="Y212" s="441"/>
      <c r="Z212" s="433"/>
      <c r="AA212" s="433"/>
      <c r="AB212" s="433"/>
      <c r="AC212" s="327"/>
      <c r="AD212" s="433"/>
      <c r="AE212" s="433"/>
      <c r="AF212" s="433"/>
      <c r="AH212" s="433"/>
      <c r="AI212" s="433"/>
    </row>
    <row r="213" spans="1:35">
      <c r="C213" s="464"/>
      <c r="D213" s="464"/>
      <c r="E213" s="464"/>
      <c r="F213" s="464"/>
      <c r="H213" s="1126"/>
      <c r="I213" s="1126"/>
      <c r="J213" s="464"/>
      <c r="K213" s="464"/>
      <c r="L213" s="464"/>
      <c r="M213" s="464"/>
      <c r="N213" s="464"/>
      <c r="O213" s="464"/>
      <c r="P213" s="464"/>
      <c r="Q213" s="464"/>
      <c r="R213" s="464"/>
      <c r="S213" s="464"/>
      <c r="T213" s="464"/>
      <c r="U213" s="464"/>
      <c r="W213" s="433"/>
      <c r="X213" s="433"/>
      <c r="Y213" s="441"/>
      <c r="Z213" s="433"/>
      <c r="AA213" s="433"/>
      <c r="AB213" s="433"/>
      <c r="AC213" s="327"/>
      <c r="AD213" s="433"/>
      <c r="AE213" s="433"/>
      <c r="AF213" s="433"/>
      <c r="AH213" s="433"/>
      <c r="AI213" s="433"/>
    </row>
    <row r="214" spans="1:35">
      <c r="C214" s="464"/>
      <c r="D214" s="464"/>
      <c r="E214" s="464"/>
      <c r="F214" s="464"/>
      <c r="H214" s="1126"/>
      <c r="I214" s="1126"/>
      <c r="J214" s="464"/>
      <c r="K214" s="464"/>
      <c r="L214" s="464"/>
      <c r="M214" s="464"/>
      <c r="N214" s="464"/>
      <c r="O214" s="464"/>
      <c r="P214" s="464"/>
      <c r="Q214" s="464"/>
      <c r="R214" s="464"/>
      <c r="S214" s="464"/>
      <c r="T214" s="464"/>
      <c r="U214" s="464"/>
      <c r="W214" s="457"/>
      <c r="X214" s="433"/>
      <c r="Y214" s="441"/>
      <c r="Z214" s="433"/>
      <c r="AA214" s="433"/>
      <c r="AB214" s="433"/>
      <c r="AC214" s="327"/>
      <c r="AD214" s="433"/>
      <c r="AE214" s="433"/>
      <c r="AF214" s="433"/>
      <c r="AH214" s="433"/>
      <c r="AI214" s="433"/>
    </row>
    <row r="215" spans="1:35">
      <c r="C215" s="464"/>
      <c r="D215" s="464"/>
      <c r="E215" s="464"/>
      <c r="F215" s="464"/>
      <c r="H215" s="1126"/>
      <c r="I215" s="1126"/>
      <c r="J215" s="464"/>
      <c r="K215" s="464"/>
      <c r="L215" s="464"/>
      <c r="M215" s="464"/>
      <c r="N215" s="464"/>
      <c r="O215" s="464"/>
      <c r="P215" s="464"/>
      <c r="Q215" s="464"/>
      <c r="R215" s="464"/>
      <c r="S215" s="464"/>
      <c r="T215" s="464"/>
      <c r="U215" s="464"/>
      <c r="W215" s="433"/>
      <c r="X215" s="433"/>
      <c r="Y215" s="441"/>
      <c r="Z215" s="433"/>
      <c r="AA215" s="433"/>
      <c r="AB215" s="433"/>
      <c r="AC215" s="327"/>
      <c r="AD215" s="433"/>
      <c r="AE215" s="433"/>
      <c r="AF215" s="433"/>
      <c r="AH215" s="433"/>
      <c r="AI215" s="433"/>
    </row>
    <row r="216" spans="1:35">
      <c r="C216" s="464"/>
      <c r="D216" s="464"/>
      <c r="E216" s="464"/>
      <c r="F216" s="464"/>
      <c r="H216" s="1126"/>
      <c r="I216" s="1126"/>
      <c r="J216" s="464"/>
      <c r="K216" s="464"/>
      <c r="L216" s="464"/>
      <c r="M216" s="464"/>
      <c r="N216" s="464"/>
      <c r="O216" s="464"/>
      <c r="P216" s="464"/>
      <c r="Q216" s="464"/>
      <c r="R216" s="464"/>
      <c r="S216" s="464"/>
      <c r="T216" s="464"/>
      <c r="U216" s="464"/>
      <c r="W216" s="433"/>
      <c r="X216" s="433"/>
      <c r="Y216" s="441"/>
      <c r="Z216" s="433"/>
      <c r="AA216" s="433"/>
      <c r="AB216" s="433"/>
      <c r="AC216" s="327"/>
      <c r="AD216" s="433"/>
      <c r="AE216" s="433"/>
      <c r="AF216" s="433"/>
      <c r="AH216" s="433"/>
      <c r="AI216" s="433"/>
    </row>
    <row r="217" spans="1:35">
      <c r="C217" s="464"/>
      <c r="D217" s="464"/>
      <c r="E217" s="464"/>
      <c r="F217" s="464"/>
      <c r="H217" s="1126"/>
      <c r="I217" s="1126"/>
      <c r="J217" s="464"/>
      <c r="K217" s="464"/>
      <c r="L217" s="464"/>
      <c r="M217" s="464"/>
      <c r="N217" s="464"/>
      <c r="O217" s="464"/>
      <c r="P217" s="464"/>
      <c r="Q217" s="464"/>
      <c r="R217" s="464"/>
      <c r="S217" s="464"/>
      <c r="T217" s="464"/>
      <c r="U217" s="464"/>
      <c r="W217" s="433"/>
      <c r="X217" s="433"/>
      <c r="Y217" s="441"/>
      <c r="Z217" s="433"/>
      <c r="AA217" s="433"/>
      <c r="AB217" s="433"/>
      <c r="AC217" s="327"/>
      <c r="AD217" s="433"/>
      <c r="AE217" s="433"/>
      <c r="AF217" s="433"/>
      <c r="AH217" s="433"/>
      <c r="AI217" s="433"/>
    </row>
    <row r="218" spans="1:35">
      <c r="Y218" s="433"/>
      <c r="Z218" s="433"/>
      <c r="AA218" s="433"/>
      <c r="AB218" s="433"/>
      <c r="AC218" s="433"/>
      <c r="AD218" s="433"/>
      <c r="AE218" s="433"/>
      <c r="AF218" s="433"/>
      <c r="AH218" s="433"/>
      <c r="AI218" s="433"/>
    </row>
    <row r="219" spans="1:35" ht="15.6">
      <c r="A219" s="1254"/>
      <c r="B219" s="961"/>
      <c r="C219" s="961"/>
      <c r="D219" s="961"/>
      <c r="E219" s="961"/>
      <c r="F219" s="961"/>
      <c r="G219" s="961"/>
      <c r="H219" s="961"/>
      <c r="I219" s="961"/>
      <c r="J219" s="961"/>
      <c r="K219" s="961"/>
      <c r="L219" s="961"/>
      <c r="M219" s="961"/>
      <c r="N219" s="961"/>
      <c r="O219" s="961"/>
      <c r="P219" s="961"/>
      <c r="Q219" s="961"/>
      <c r="R219" s="961"/>
      <c r="S219" s="961"/>
      <c r="T219" s="961"/>
      <c r="U219" s="961"/>
      <c r="Y219" s="433"/>
      <c r="Z219" s="433"/>
      <c r="AF219" s="433"/>
    </row>
    <row r="220" spans="1:35">
      <c r="A220" s="439"/>
      <c r="Z220" s="433"/>
      <c r="AA220" s="433"/>
      <c r="AB220" s="433"/>
      <c r="AC220" s="433"/>
      <c r="AD220" s="433"/>
      <c r="AE220" s="433"/>
      <c r="AF220" s="433"/>
      <c r="AH220" s="433"/>
      <c r="AI220" s="433"/>
    </row>
    <row r="221" spans="1:35" ht="15">
      <c r="C221" s="464"/>
      <c r="D221" s="464"/>
      <c r="E221" s="464"/>
      <c r="F221" s="464"/>
      <c r="J221" s="464"/>
      <c r="K221" s="464"/>
      <c r="L221" s="464"/>
      <c r="M221" s="464"/>
      <c r="N221" s="464"/>
      <c r="O221" s="464"/>
      <c r="P221" s="464"/>
      <c r="Q221" s="464"/>
      <c r="R221" s="464"/>
      <c r="S221" s="464"/>
      <c r="T221" s="464"/>
      <c r="U221" s="464"/>
      <c r="W221" s="433"/>
      <c r="X221" s="433"/>
      <c r="Y221" s="669"/>
      <c r="Z221" s="433"/>
      <c r="AA221" s="433"/>
      <c r="AB221" s="433"/>
      <c r="AC221" s="327"/>
      <c r="AD221" s="433"/>
      <c r="AE221" s="433"/>
      <c r="AF221" s="433"/>
      <c r="AH221" s="433"/>
      <c r="AI221" s="433"/>
    </row>
    <row r="222" spans="1:35" ht="15">
      <c r="C222" s="464"/>
      <c r="D222" s="464"/>
      <c r="E222" s="464"/>
      <c r="F222" s="464"/>
      <c r="H222" s="1126"/>
      <c r="I222" s="1126"/>
      <c r="J222" s="464"/>
      <c r="K222" s="464"/>
      <c r="L222" s="464"/>
      <c r="M222" s="464"/>
      <c r="N222" s="464"/>
      <c r="O222" s="464"/>
      <c r="P222" s="464"/>
      <c r="Q222" s="464"/>
      <c r="R222" s="464"/>
      <c r="S222" s="464"/>
      <c r="T222" s="464"/>
      <c r="U222" s="464"/>
      <c r="W222" s="457"/>
      <c r="X222" s="433"/>
      <c r="Y222" s="669"/>
      <c r="Z222" s="433"/>
      <c r="AA222" s="433"/>
      <c r="AB222" s="433"/>
      <c r="AC222" s="327"/>
      <c r="AD222" s="433"/>
      <c r="AE222" s="433"/>
      <c r="AF222" s="433"/>
      <c r="AH222" s="433"/>
      <c r="AI222" s="433"/>
    </row>
    <row r="223" spans="1:35" ht="15">
      <c r="C223" s="464"/>
      <c r="D223" s="464"/>
      <c r="E223" s="464"/>
      <c r="F223" s="464"/>
      <c r="H223" s="1126"/>
      <c r="I223" s="1126"/>
      <c r="J223" s="464"/>
      <c r="K223" s="464"/>
      <c r="L223" s="464"/>
      <c r="M223" s="464"/>
      <c r="N223" s="464"/>
      <c r="O223" s="464"/>
      <c r="P223" s="464"/>
      <c r="Q223" s="464"/>
      <c r="R223" s="464"/>
      <c r="S223" s="464"/>
      <c r="T223" s="464"/>
      <c r="U223" s="464"/>
      <c r="W223" s="433"/>
      <c r="X223" s="433"/>
      <c r="Y223" s="669"/>
      <c r="Z223" s="433"/>
      <c r="AA223" s="433"/>
      <c r="AB223" s="433"/>
      <c r="AC223" s="327"/>
      <c r="AD223" s="433"/>
      <c r="AE223" s="433"/>
      <c r="AF223" s="433"/>
      <c r="AH223" s="433"/>
      <c r="AI223" s="433"/>
    </row>
    <row r="224" spans="1:35" ht="15">
      <c r="C224" s="464"/>
      <c r="D224" s="464"/>
      <c r="E224" s="464"/>
      <c r="F224" s="464"/>
      <c r="H224" s="1126"/>
      <c r="I224" s="1126"/>
      <c r="J224" s="464"/>
      <c r="K224" s="464"/>
      <c r="L224" s="464"/>
      <c r="M224" s="464"/>
      <c r="N224" s="464"/>
      <c r="O224" s="464"/>
      <c r="P224" s="464"/>
      <c r="Q224" s="464"/>
      <c r="R224" s="464"/>
      <c r="S224" s="464"/>
      <c r="T224" s="464"/>
      <c r="U224" s="464"/>
      <c r="W224" s="433"/>
      <c r="X224" s="433"/>
      <c r="Y224" s="669"/>
      <c r="Z224" s="433"/>
      <c r="AA224" s="433"/>
      <c r="AB224" s="433"/>
      <c r="AC224" s="327"/>
      <c r="AD224" s="433"/>
      <c r="AE224" s="433"/>
      <c r="AF224" s="433"/>
      <c r="AH224" s="433"/>
      <c r="AI224" s="433"/>
    </row>
    <row r="225" spans="1:60" ht="15">
      <c r="C225" s="464"/>
      <c r="D225" s="464"/>
      <c r="E225" s="464"/>
      <c r="F225" s="464"/>
      <c r="H225" s="1126"/>
      <c r="I225" s="1126"/>
      <c r="J225" s="464"/>
      <c r="K225" s="464"/>
      <c r="L225" s="464"/>
      <c r="M225" s="464"/>
      <c r="N225" s="464"/>
      <c r="O225" s="464"/>
      <c r="P225" s="464"/>
      <c r="Q225" s="464"/>
      <c r="R225" s="464"/>
      <c r="S225" s="464"/>
      <c r="T225" s="464"/>
      <c r="U225" s="464"/>
      <c r="W225" s="457"/>
      <c r="X225" s="433"/>
      <c r="Y225" s="669"/>
      <c r="Z225" s="433"/>
      <c r="AA225" s="433"/>
      <c r="AB225" s="433"/>
      <c r="AC225" s="327"/>
      <c r="AD225" s="433"/>
      <c r="AE225" s="433"/>
      <c r="AF225" s="433"/>
      <c r="AH225" s="433"/>
      <c r="AI225" s="433"/>
    </row>
    <row r="226" spans="1:60" ht="15">
      <c r="C226" s="464"/>
      <c r="D226" s="464"/>
      <c r="E226" s="464"/>
      <c r="F226" s="464"/>
      <c r="H226" s="1126"/>
      <c r="I226" s="1126"/>
      <c r="J226" s="464"/>
      <c r="K226" s="464"/>
      <c r="L226" s="464"/>
      <c r="M226" s="464"/>
      <c r="N226" s="464"/>
      <c r="O226" s="464"/>
      <c r="P226" s="464"/>
      <c r="Q226" s="464"/>
      <c r="R226" s="464"/>
      <c r="S226" s="464"/>
      <c r="T226" s="464"/>
      <c r="U226" s="464"/>
      <c r="W226" s="433"/>
      <c r="X226" s="433"/>
      <c r="Y226" s="669"/>
      <c r="Z226" s="433"/>
      <c r="AA226" s="433"/>
      <c r="AB226" s="433"/>
      <c r="AC226" s="327"/>
      <c r="AD226" s="433"/>
      <c r="AE226" s="433"/>
      <c r="AF226" s="433"/>
      <c r="AH226" s="433"/>
      <c r="AI226" s="433"/>
    </row>
    <row r="227" spans="1:60" ht="15">
      <c r="C227" s="464"/>
      <c r="D227" s="464"/>
      <c r="E227" s="464"/>
      <c r="F227" s="464"/>
      <c r="H227" s="1126"/>
      <c r="I227" s="1126"/>
      <c r="J227" s="464"/>
      <c r="K227" s="464"/>
      <c r="L227" s="464"/>
      <c r="M227" s="464"/>
      <c r="N227" s="464"/>
      <c r="O227" s="464"/>
      <c r="P227" s="464"/>
      <c r="Q227" s="464"/>
      <c r="R227" s="464"/>
      <c r="S227" s="464"/>
      <c r="T227" s="464"/>
      <c r="U227" s="464"/>
      <c r="W227" s="433"/>
      <c r="X227" s="433"/>
      <c r="Y227" s="669"/>
      <c r="Z227" s="433"/>
      <c r="AA227" s="433"/>
      <c r="AB227" s="433"/>
      <c r="AC227" s="327"/>
      <c r="AD227" s="433"/>
      <c r="AE227" s="433"/>
      <c r="AF227" s="433"/>
      <c r="AH227" s="433"/>
      <c r="AI227" s="433"/>
    </row>
    <row r="228" spans="1:60" ht="15">
      <c r="C228" s="464"/>
      <c r="D228" s="464"/>
      <c r="E228" s="464"/>
      <c r="F228" s="464"/>
      <c r="H228" s="1126"/>
      <c r="I228" s="1126"/>
      <c r="J228" s="464"/>
      <c r="K228" s="464"/>
      <c r="L228" s="464"/>
      <c r="M228" s="464"/>
      <c r="N228" s="464"/>
      <c r="O228" s="464"/>
      <c r="P228" s="464"/>
      <c r="Q228" s="464"/>
      <c r="R228" s="464"/>
      <c r="S228" s="464"/>
      <c r="T228" s="464"/>
      <c r="U228" s="464"/>
      <c r="W228" s="457"/>
      <c r="X228" s="433"/>
      <c r="Y228" s="669"/>
      <c r="Z228" s="433"/>
      <c r="AA228" s="433"/>
      <c r="AB228" s="433"/>
      <c r="AC228" s="327"/>
      <c r="AD228" s="433"/>
      <c r="AE228" s="433"/>
      <c r="AF228" s="433"/>
      <c r="AH228" s="433"/>
      <c r="AI228" s="433"/>
    </row>
    <row r="229" spans="1:60" ht="15">
      <c r="C229" s="464"/>
      <c r="D229" s="464"/>
      <c r="E229" s="464"/>
      <c r="F229" s="464"/>
      <c r="H229" s="1126"/>
      <c r="I229" s="1126"/>
      <c r="J229" s="464"/>
      <c r="K229" s="464"/>
      <c r="L229" s="464"/>
      <c r="M229" s="464"/>
      <c r="N229" s="464"/>
      <c r="O229" s="464"/>
      <c r="P229" s="464"/>
      <c r="Q229" s="464"/>
      <c r="R229" s="464"/>
      <c r="S229" s="464"/>
      <c r="T229" s="464"/>
      <c r="U229" s="464"/>
      <c r="W229" s="433"/>
      <c r="X229" s="433"/>
      <c r="Y229" s="669"/>
      <c r="Z229" s="433"/>
      <c r="AA229" s="433"/>
      <c r="AB229" s="433"/>
      <c r="AC229" s="327"/>
      <c r="AD229" s="433"/>
      <c r="AE229" s="433"/>
      <c r="AF229" s="433"/>
      <c r="AH229" s="433"/>
      <c r="AI229" s="433"/>
    </row>
    <row r="230" spans="1:60" ht="15">
      <c r="C230" s="464"/>
      <c r="D230" s="464"/>
      <c r="E230" s="464"/>
      <c r="F230" s="464"/>
      <c r="H230" s="1126"/>
      <c r="I230" s="1126"/>
      <c r="J230" s="464"/>
      <c r="K230" s="464"/>
      <c r="L230" s="464"/>
      <c r="M230" s="464"/>
      <c r="N230" s="464"/>
      <c r="O230" s="464"/>
      <c r="P230" s="464"/>
      <c r="Q230" s="464"/>
      <c r="R230" s="464"/>
      <c r="S230" s="464"/>
      <c r="T230" s="464"/>
      <c r="U230" s="464"/>
      <c r="W230" s="433"/>
      <c r="X230" s="433"/>
      <c r="Y230" s="669"/>
      <c r="Z230" s="433"/>
      <c r="AA230" s="433"/>
      <c r="AB230" s="433"/>
      <c r="AC230" s="327"/>
      <c r="AD230" s="433"/>
      <c r="AE230" s="433"/>
      <c r="AF230" s="433"/>
      <c r="AH230" s="433"/>
      <c r="AI230" s="433"/>
    </row>
    <row r="231" spans="1:60" ht="15">
      <c r="C231" s="464"/>
      <c r="D231" s="464"/>
      <c r="E231" s="464"/>
      <c r="F231" s="464"/>
      <c r="H231" s="1126"/>
      <c r="I231" s="1126"/>
      <c r="J231" s="464"/>
      <c r="K231" s="464"/>
      <c r="L231" s="464"/>
      <c r="M231" s="464"/>
      <c r="N231" s="464"/>
      <c r="O231" s="464"/>
      <c r="P231" s="464"/>
      <c r="Q231" s="464"/>
      <c r="R231" s="464"/>
      <c r="S231" s="464"/>
      <c r="T231" s="464"/>
      <c r="U231" s="464"/>
      <c r="W231" s="433"/>
      <c r="X231" s="433"/>
      <c r="Y231" s="669"/>
      <c r="Z231" s="433"/>
      <c r="AA231" s="433"/>
      <c r="AB231" s="433"/>
      <c r="AC231" s="327"/>
      <c r="AD231" s="433"/>
      <c r="AE231" s="433"/>
      <c r="AF231" s="433"/>
      <c r="AH231" s="433"/>
      <c r="AI231" s="433"/>
    </row>
    <row r="232" spans="1:60">
      <c r="D232" s="1243"/>
      <c r="K232" s="1243"/>
      <c r="Z232" s="433"/>
      <c r="AA232" s="433"/>
      <c r="AB232" s="433"/>
      <c r="AC232" s="433"/>
      <c r="AD232" s="433"/>
      <c r="AE232" s="433"/>
      <c r="AF232" s="433"/>
      <c r="AH232" s="433"/>
      <c r="AI232" s="433"/>
    </row>
    <row r="233" spans="1:60">
      <c r="A233" s="439"/>
      <c r="Z233" s="433"/>
      <c r="AA233" s="433"/>
      <c r="AB233" s="433"/>
      <c r="AC233" s="433"/>
      <c r="AD233" s="433"/>
      <c r="AE233" s="433"/>
      <c r="AF233" s="433"/>
      <c r="AH233" s="433"/>
      <c r="AI233" s="433"/>
    </row>
    <row r="234" spans="1:60" ht="15">
      <c r="C234" s="464"/>
      <c r="D234" s="464"/>
      <c r="E234" s="464"/>
      <c r="F234" s="464"/>
      <c r="J234" s="464"/>
      <c r="K234" s="464"/>
      <c r="L234" s="464"/>
      <c r="M234" s="464"/>
      <c r="N234" s="464"/>
      <c r="O234" s="464"/>
      <c r="P234" s="464"/>
      <c r="Q234" s="464"/>
      <c r="R234" s="464"/>
      <c r="S234" s="464"/>
      <c r="T234" s="464"/>
      <c r="U234" s="464"/>
      <c r="W234" s="433"/>
      <c r="X234" s="433"/>
      <c r="Y234" s="669"/>
      <c r="Z234" s="433"/>
      <c r="AA234" s="433"/>
      <c r="AB234" s="433"/>
      <c r="AC234" s="327"/>
      <c r="AD234" s="433"/>
      <c r="AE234" s="433"/>
      <c r="AF234" s="433"/>
      <c r="AH234" s="433"/>
      <c r="AI234" s="433"/>
    </row>
    <row r="235" spans="1:60" ht="15">
      <c r="C235" s="464"/>
      <c r="D235" s="464"/>
      <c r="E235" s="464"/>
      <c r="F235" s="464"/>
      <c r="H235" s="1126"/>
      <c r="I235" s="1126"/>
      <c r="J235" s="464"/>
      <c r="K235" s="464"/>
      <c r="L235" s="464"/>
      <c r="M235" s="464"/>
      <c r="N235" s="464"/>
      <c r="O235" s="464"/>
      <c r="P235" s="464"/>
      <c r="Q235" s="464"/>
      <c r="R235" s="464"/>
      <c r="S235" s="464"/>
      <c r="T235" s="464"/>
      <c r="U235" s="464"/>
      <c r="W235" s="457"/>
      <c r="X235" s="433"/>
      <c r="Y235" s="669"/>
      <c r="Z235" s="433"/>
      <c r="AA235" s="433"/>
      <c r="AB235" s="433"/>
      <c r="AC235" s="327"/>
      <c r="AD235" s="433"/>
      <c r="AE235" s="433"/>
      <c r="AF235" s="433"/>
      <c r="AH235" s="433"/>
      <c r="AI235" s="433"/>
      <c r="BH235" s="512"/>
    </row>
    <row r="236" spans="1:60" ht="15">
      <c r="C236" s="464"/>
      <c r="D236" s="464"/>
      <c r="E236" s="464"/>
      <c r="F236" s="464"/>
      <c r="H236" s="1126"/>
      <c r="I236" s="1126"/>
      <c r="J236" s="464"/>
      <c r="K236" s="464"/>
      <c r="L236" s="464"/>
      <c r="M236" s="464"/>
      <c r="N236" s="464"/>
      <c r="O236" s="464"/>
      <c r="P236" s="464"/>
      <c r="Q236" s="464"/>
      <c r="R236" s="464"/>
      <c r="S236" s="464"/>
      <c r="T236" s="464"/>
      <c r="U236" s="464"/>
      <c r="W236" s="433"/>
      <c r="X236" s="433"/>
      <c r="Y236" s="669"/>
      <c r="Z236" s="433"/>
      <c r="AA236" s="433"/>
      <c r="AB236" s="433"/>
      <c r="AC236" s="327"/>
      <c r="AD236" s="433"/>
      <c r="AE236" s="433"/>
      <c r="AF236" s="433"/>
      <c r="AH236" s="433"/>
      <c r="AI236" s="433"/>
    </row>
    <row r="237" spans="1:60" ht="15">
      <c r="C237" s="464"/>
      <c r="D237" s="464"/>
      <c r="E237" s="464"/>
      <c r="F237" s="464"/>
      <c r="H237" s="1126"/>
      <c r="I237" s="1126"/>
      <c r="J237" s="464"/>
      <c r="K237" s="464"/>
      <c r="L237" s="464"/>
      <c r="M237" s="464"/>
      <c r="N237" s="464"/>
      <c r="O237" s="464"/>
      <c r="P237" s="464"/>
      <c r="Q237" s="464"/>
      <c r="R237" s="464"/>
      <c r="S237" s="464"/>
      <c r="T237" s="464"/>
      <c r="U237" s="464"/>
      <c r="W237" s="433"/>
      <c r="X237" s="433"/>
      <c r="Y237" s="669"/>
      <c r="Z237" s="433"/>
      <c r="AA237" s="433"/>
      <c r="AB237" s="433"/>
      <c r="AC237" s="327"/>
      <c r="AD237" s="433"/>
      <c r="AE237" s="433"/>
      <c r="AF237" s="433"/>
      <c r="AH237" s="433"/>
      <c r="AI237" s="433"/>
    </row>
    <row r="238" spans="1:60" ht="15">
      <c r="C238" s="464"/>
      <c r="D238" s="464"/>
      <c r="E238" s="464"/>
      <c r="F238" s="464"/>
      <c r="H238" s="1126"/>
      <c r="I238" s="1126"/>
      <c r="J238" s="464"/>
      <c r="K238" s="464"/>
      <c r="L238" s="464"/>
      <c r="M238" s="464"/>
      <c r="N238" s="464"/>
      <c r="O238" s="464"/>
      <c r="P238" s="464"/>
      <c r="Q238" s="464"/>
      <c r="R238" s="464"/>
      <c r="S238" s="464"/>
      <c r="T238" s="464"/>
      <c r="U238" s="464"/>
      <c r="W238" s="457"/>
      <c r="X238" s="433"/>
      <c r="Y238" s="669"/>
      <c r="Z238" s="433"/>
      <c r="AA238" s="433"/>
      <c r="AB238" s="433"/>
      <c r="AC238" s="327"/>
      <c r="AD238" s="433"/>
      <c r="AE238" s="433"/>
      <c r="AF238" s="433"/>
      <c r="AH238" s="433"/>
      <c r="AI238" s="433"/>
    </row>
    <row r="239" spans="1:60" ht="15">
      <c r="C239" s="464"/>
      <c r="D239" s="464"/>
      <c r="E239" s="464"/>
      <c r="F239" s="464"/>
      <c r="H239" s="1126"/>
      <c r="I239" s="1126"/>
      <c r="J239" s="464"/>
      <c r="K239" s="464"/>
      <c r="L239" s="464"/>
      <c r="M239" s="464"/>
      <c r="N239" s="464"/>
      <c r="O239" s="464"/>
      <c r="P239" s="464"/>
      <c r="Q239" s="464"/>
      <c r="R239" s="464"/>
      <c r="S239" s="464"/>
      <c r="T239" s="464"/>
      <c r="U239" s="464"/>
      <c r="W239" s="433"/>
      <c r="X239" s="433"/>
      <c r="Y239" s="669"/>
      <c r="Z239" s="433"/>
      <c r="AA239" s="433"/>
      <c r="AB239" s="433"/>
      <c r="AC239" s="327"/>
      <c r="AD239" s="433"/>
      <c r="AE239" s="433"/>
      <c r="AF239" s="433"/>
      <c r="AH239" s="433"/>
      <c r="AI239" s="433"/>
    </row>
    <row r="240" spans="1:60" ht="15">
      <c r="C240" s="464"/>
      <c r="D240" s="464"/>
      <c r="E240" s="464"/>
      <c r="F240" s="464"/>
      <c r="H240" s="1126"/>
      <c r="I240" s="1126"/>
      <c r="J240" s="464"/>
      <c r="K240" s="464"/>
      <c r="L240" s="464"/>
      <c r="M240" s="464"/>
      <c r="N240" s="464"/>
      <c r="O240" s="464"/>
      <c r="P240" s="464"/>
      <c r="Q240" s="464"/>
      <c r="R240" s="464"/>
      <c r="S240" s="464"/>
      <c r="T240" s="464"/>
      <c r="U240" s="464"/>
      <c r="W240" s="433"/>
      <c r="X240" s="433"/>
      <c r="Y240" s="669"/>
      <c r="Z240" s="433"/>
      <c r="AA240" s="433"/>
      <c r="AB240" s="433"/>
      <c r="AC240" s="327"/>
      <c r="AD240" s="433"/>
      <c r="AE240" s="433"/>
      <c r="AF240" s="433"/>
      <c r="AH240" s="433"/>
      <c r="AI240" s="433"/>
    </row>
    <row r="241" spans="1:35" ht="15">
      <c r="C241" s="464"/>
      <c r="D241" s="464"/>
      <c r="E241" s="464"/>
      <c r="F241" s="464"/>
      <c r="H241" s="1126"/>
      <c r="I241" s="1126"/>
      <c r="J241" s="464"/>
      <c r="K241" s="464"/>
      <c r="L241" s="464"/>
      <c r="M241" s="464"/>
      <c r="N241" s="464"/>
      <c r="O241" s="464"/>
      <c r="P241" s="464"/>
      <c r="Q241" s="464"/>
      <c r="R241" s="464"/>
      <c r="S241" s="464"/>
      <c r="T241" s="464"/>
      <c r="U241" s="464"/>
      <c r="W241" s="457"/>
      <c r="X241" s="433"/>
      <c r="Y241" s="669"/>
      <c r="Z241" s="433"/>
      <c r="AA241" s="433"/>
      <c r="AB241" s="433"/>
      <c r="AC241" s="327"/>
      <c r="AD241" s="433"/>
      <c r="AE241" s="433"/>
      <c r="AF241" s="433"/>
      <c r="AH241" s="433"/>
      <c r="AI241" s="433"/>
    </row>
    <row r="242" spans="1:35" ht="15">
      <c r="C242" s="464"/>
      <c r="D242" s="464"/>
      <c r="E242" s="464"/>
      <c r="F242" s="464"/>
      <c r="H242" s="1126"/>
      <c r="I242" s="1126"/>
      <c r="J242" s="464"/>
      <c r="K242" s="464"/>
      <c r="L242" s="464"/>
      <c r="M242" s="464"/>
      <c r="N242" s="464"/>
      <c r="O242" s="464"/>
      <c r="P242" s="464"/>
      <c r="Q242" s="464"/>
      <c r="R242" s="464"/>
      <c r="S242" s="464"/>
      <c r="T242" s="464"/>
      <c r="U242" s="464"/>
      <c r="W242" s="433"/>
      <c r="X242" s="433"/>
      <c r="Y242" s="669"/>
      <c r="Z242" s="433"/>
      <c r="AA242" s="433"/>
      <c r="AB242" s="433"/>
      <c r="AC242" s="327"/>
      <c r="AD242" s="433"/>
      <c r="AE242" s="433"/>
      <c r="AF242" s="433"/>
      <c r="AH242" s="433"/>
      <c r="AI242" s="433"/>
    </row>
    <row r="243" spans="1:35" ht="15">
      <c r="C243" s="464"/>
      <c r="D243" s="464"/>
      <c r="E243" s="464"/>
      <c r="F243" s="464"/>
      <c r="H243" s="1126"/>
      <c r="I243" s="1126"/>
      <c r="J243" s="464"/>
      <c r="K243" s="464"/>
      <c r="L243" s="464"/>
      <c r="M243" s="464"/>
      <c r="N243" s="464"/>
      <c r="O243" s="464"/>
      <c r="P243" s="464"/>
      <c r="Q243" s="464"/>
      <c r="R243" s="464"/>
      <c r="S243" s="464"/>
      <c r="T243" s="464"/>
      <c r="U243" s="464"/>
      <c r="W243" s="433"/>
      <c r="X243" s="433"/>
      <c r="Y243" s="669"/>
      <c r="Z243" s="433"/>
      <c r="AA243" s="433"/>
      <c r="AB243" s="433"/>
      <c r="AC243" s="327"/>
      <c r="AD243" s="433"/>
      <c r="AE243" s="433"/>
      <c r="AF243" s="433"/>
      <c r="AH243" s="433"/>
      <c r="AI243" s="433"/>
    </row>
    <row r="244" spans="1:35" ht="15">
      <c r="C244" s="464"/>
      <c r="D244" s="464"/>
      <c r="E244" s="464"/>
      <c r="F244" s="464"/>
      <c r="H244" s="1126"/>
      <c r="I244" s="1126"/>
      <c r="J244" s="464"/>
      <c r="K244" s="464"/>
      <c r="L244" s="464"/>
      <c r="M244" s="464"/>
      <c r="N244" s="464"/>
      <c r="O244" s="464"/>
      <c r="P244" s="464"/>
      <c r="Q244" s="464"/>
      <c r="R244" s="464"/>
      <c r="S244" s="464"/>
      <c r="T244" s="464"/>
      <c r="U244" s="464"/>
      <c r="W244" s="433"/>
      <c r="X244" s="433"/>
      <c r="Y244" s="669"/>
      <c r="Z244" s="433"/>
      <c r="AA244" s="433"/>
      <c r="AB244" s="433"/>
      <c r="AC244" s="327"/>
      <c r="AD244" s="433"/>
      <c r="AE244" s="433"/>
      <c r="AF244" s="433"/>
      <c r="AH244" s="433"/>
      <c r="AI244" s="433"/>
    </row>
    <row r="245" spans="1:35">
      <c r="Z245" s="433"/>
      <c r="AA245" s="433"/>
      <c r="AB245" s="433"/>
      <c r="AC245" s="433"/>
      <c r="AD245" s="433"/>
      <c r="AE245" s="433"/>
      <c r="AF245" s="433"/>
      <c r="AH245" s="433"/>
      <c r="AI245" s="433"/>
    </row>
    <row r="246" spans="1:35">
      <c r="A246" s="653"/>
      <c r="B246" s="653"/>
      <c r="C246" s="653"/>
      <c r="D246" s="653"/>
      <c r="E246" s="653"/>
      <c r="F246" s="653"/>
      <c r="G246" s="653"/>
      <c r="H246" s="653"/>
      <c r="I246" s="653"/>
      <c r="J246" s="653"/>
      <c r="K246" s="653"/>
      <c r="L246" s="653"/>
      <c r="M246" s="653"/>
      <c r="N246" s="653"/>
      <c r="O246" s="653"/>
      <c r="P246" s="653"/>
      <c r="Q246" s="653"/>
      <c r="R246" s="653"/>
      <c r="S246" s="653"/>
      <c r="T246" s="653"/>
      <c r="U246" s="653"/>
      <c r="Z246" s="433"/>
      <c r="AA246" s="433"/>
      <c r="AB246" s="433"/>
      <c r="AC246" s="433"/>
      <c r="AD246" s="433"/>
      <c r="AE246" s="433"/>
      <c r="AF246" s="433"/>
      <c r="AH246" s="433"/>
      <c r="AI246" s="433"/>
    </row>
    <row r="247" spans="1:35">
      <c r="A247" s="512"/>
      <c r="C247" s="1244"/>
      <c r="D247" s="1244"/>
      <c r="E247" s="1244"/>
      <c r="F247" s="1244"/>
      <c r="J247" s="1244"/>
      <c r="K247" s="1244"/>
      <c r="L247" s="1244"/>
      <c r="M247" s="1244"/>
      <c r="N247" s="1244"/>
      <c r="O247" s="1244"/>
      <c r="P247" s="1244"/>
      <c r="Q247" s="1244"/>
      <c r="R247" s="1244"/>
      <c r="S247" s="1244"/>
      <c r="T247" s="1245"/>
      <c r="U247" s="1245"/>
      <c r="Z247" s="433"/>
      <c r="AA247" s="433"/>
      <c r="AB247" s="433"/>
      <c r="AC247" s="433"/>
      <c r="AD247" s="433"/>
      <c r="AE247" s="433"/>
      <c r="AF247" s="433"/>
      <c r="AH247" s="433"/>
      <c r="AI247" s="433"/>
    </row>
    <row r="248" spans="1:35">
      <c r="A248" s="512"/>
      <c r="C248" s="1246"/>
      <c r="D248" s="1246"/>
      <c r="E248" s="1246"/>
      <c r="F248" s="1246"/>
      <c r="J248" s="1246"/>
      <c r="K248" s="1246"/>
      <c r="L248" s="1246"/>
      <c r="M248" s="1246"/>
      <c r="N248" s="1246"/>
      <c r="O248" s="1246"/>
      <c r="P248" s="1246"/>
      <c r="Q248" s="1246"/>
      <c r="R248" s="1246"/>
      <c r="S248" s="1246"/>
      <c r="T248" s="1246"/>
      <c r="U248" s="1246"/>
      <c r="Z248" s="433"/>
      <c r="AA248" s="433"/>
      <c r="AB248" s="433"/>
      <c r="AC248" s="433"/>
      <c r="AD248" s="433"/>
      <c r="AE248" s="433"/>
      <c r="AF248" s="433"/>
      <c r="AH248" s="433"/>
      <c r="AI248" s="433"/>
    </row>
    <row r="249" spans="1:35">
      <c r="A249" s="512"/>
      <c r="Z249" s="433"/>
      <c r="AA249" s="433"/>
      <c r="AB249" s="433"/>
      <c r="AC249" s="433"/>
      <c r="AD249" s="433"/>
      <c r="AE249" s="433"/>
      <c r="AF249" s="433"/>
      <c r="AH249" s="433"/>
      <c r="AI249" s="433"/>
    </row>
    <row r="250" spans="1:35">
      <c r="A250" s="512"/>
      <c r="Z250" s="433"/>
      <c r="AA250" s="433"/>
      <c r="AB250" s="433"/>
      <c r="AC250" s="433"/>
      <c r="AD250" s="433"/>
      <c r="AE250" s="433"/>
      <c r="AF250" s="433"/>
      <c r="AH250" s="433"/>
      <c r="AI250" s="433"/>
    </row>
    <row r="251" spans="1:35">
      <c r="A251" s="512"/>
      <c r="Z251" s="433"/>
      <c r="AA251" s="433"/>
      <c r="AB251" s="433"/>
      <c r="AC251" s="433"/>
      <c r="AD251" s="433"/>
      <c r="AE251" s="433"/>
      <c r="AF251" s="433"/>
      <c r="AH251" s="433"/>
      <c r="AI251" s="433"/>
    </row>
    <row r="252" spans="1:35">
      <c r="A252" s="512"/>
      <c r="Z252" s="433"/>
      <c r="AA252" s="433"/>
      <c r="AB252" s="433"/>
      <c r="AC252" s="433"/>
      <c r="AD252" s="433"/>
      <c r="AE252" s="433"/>
      <c r="AF252" s="433"/>
      <c r="AH252" s="433"/>
      <c r="AI252" s="433"/>
    </row>
    <row r="253" spans="1:35">
      <c r="A253" s="512"/>
      <c r="Z253" s="433"/>
      <c r="AA253" s="433"/>
      <c r="AB253" s="433"/>
      <c r="AC253" s="433"/>
      <c r="AD253" s="433"/>
      <c r="AE253" s="433"/>
      <c r="AF253" s="433"/>
      <c r="AH253" s="433"/>
      <c r="AI253" s="433"/>
    </row>
    <row r="254" spans="1:35">
      <c r="A254" s="512"/>
      <c r="Z254" s="433"/>
      <c r="AA254" s="433"/>
      <c r="AB254" s="433"/>
      <c r="AC254" s="433"/>
      <c r="AD254" s="433"/>
      <c r="AE254" s="433"/>
      <c r="AF254" s="433"/>
      <c r="AH254" s="433"/>
      <c r="AI254" s="433"/>
    </row>
    <row r="255" spans="1:35">
      <c r="A255" s="512"/>
      <c r="D255" s="1247"/>
      <c r="J255" s="1247"/>
      <c r="K255" s="1247"/>
      <c r="R255" s="1247"/>
      <c r="Z255" s="433"/>
      <c r="AA255" s="433"/>
      <c r="AB255" s="433"/>
      <c r="AC255" s="433"/>
      <c r="AD255" s="433"/>
      <c r="AE255" s="433"/>
      <c r="AF255" s="433"/>
      <c r="AH255" s="433"/>
      <c r="AI255" s="433"/>
    </row>
    <row r="256" spans="1:35">
      <c r="A256" s="512"/>
      <c r="Z256" s="433"/>
      <c r="AA256" s="433"/>
      <c r="AB256" s="433"/>
      <c r="AC256" s="433"/>
      <c r="AD256" s="433"/>
      <c r="AE256" s="433"/>
      <c r="AF256" s="433"/>
      <c r="AH256" s="433"/>
      <c r="AI256" s="433"/>
    </row>
    <row r="257" spans="1:35">
      <c r="A257" s="512"/>
      <c r="C257" s="1244"/>
      <c r="D257" s="1244"/>
      <c r="E257" s="1244"/>
      <c r="F257" s="1244"/>
      <c r="J257" s="1244"/>
      <c r="K257" s="1244"/>
      <c r="L257" s="1244"/>
      <c r="M257" s="1244"/>
      <c r="N257" s="1244"/>
      <c r="O257" s="1244"/>
      <c r="P257" s="1244"/>
      <c r="Q257" s="1244"/>
      <c r="R257" s="1244"/>
      <c r="S257" s="1244"/>
      <c r="T257" s="1244"/>
      <c r="U257" s="1244"/>
      <c r="Z257" s="433"/>
      <c r="AA257" s="433"/>
      <c r="AB257" s="433"/>
      <c r="AC257" s="433"/>
      <c r="AD257" s="433"/>
      <c r="AE257" s="433"/>
      <c r="AF257" s="433"/>
      <c r="AH257" s="433"/>
      <c r="AI257" s="433"/>
    </row>
    <row r="258" spans="1:35">
      <c r="Z258" s="433"/>
      <c r="AA258" s="433"/>
      <c r="AB258" s="433"/>
      <c r="AC258" s="433"/>
      <c r="AD258" s="433"/>
      <c r="AE258" s="433"/>
      <c r="AF258" s="433"/>
      <c r="AH258" s="433"/>
      <c r="AI258" s="433"/>
    </row>
    <row r="259" spans="1:35">
      <c r="A259" s="439"/>
      <c r="Z259" s="433"/>
      <c r="AA259" s="433"/>
      <c r="AB259" s="433"/>
      <c r="AC259" s="433"/>
      <c r="AD259" s="433"/>
      <c r="AE259" s="433"/>
      <c r="AF259" s="433"/>
      <c r="AH259" s="433"/>
      <c r="AI259" s="433"/>
    </row>
    <row r="260" spans="1:35">
      <c r="C260" s="516"/>
      <c r="D260" s="516"/>
      <c r="E260" s="516"/>
      <c r="F260" s="516"/>
      <c r="J260" s="516"/>
      <c r="K260" s="516"/>
      <c r="L260" s="516"/>
      <c r="M260" s="516"/>
      <c r="N260" s="516"/>
      <c r="O260" s="516"/>
      <c r="P260" s="516"/>
      <c r="Q260" s="516"/>
      <c r="R260" s="516"/>
      <c r="S260" s="516"/>
      <c r="T260" s="516"/>
      <c r="U260" s="516"/>
      <c r="W260" s="1248"/>
      <c r="Z260" s="433"/>
      <c r="AA260" s="433"/>
      <c r="AB260" s="433"/>
      <c r="AC260" s="433"/>
      <c r="AD260" s="433"/>
      <c r="AE260" s="433"/>
      <c r="AF260" s="433"/>
      <c r="AH260" s="433"/>
      <c r="AI260" s="433"/>
    </row>
    <row r="261" spans="1:35">
      <c r="C261" s="516"/>
      <c r="D261" s="516"/>
      <c r="E261" s="516"/>
      <c r="F261" s="516"/>
      <c r="H261" s="1126"/>
      <c r="I261" s="1126"/>
      <c r="J261" s="516"/>
      <c r="K261" s="516"/>
      <c r="L261" s="516"/>
      <c r="M261" s="516"/>
      <c r="N261" s="516"/>
      <c r="O261" s="516"/>
      <c r="P261" s="516"/>
      <c r="Q261" s="516"/>
      <c r="R261" s="516"/>
      <c r="S261" s="516"/>
      <c r="T261" s="516"/>
      <c r="U261" s="516"/>
      <c r="W261" s="1248"/>
      <c r="X261" s="1248"/>
      <c r="Z261" s="433"/>
      <c r="AA261" s="433"/>
      <c r="AB261" s="433"/>
      <c r="AC261" s="433"/>
      <c r="AD261" s="433"/>
      <c r="AE261" s="433"/>
      <c r="AF261" s="433"/>
      <c r="AH261" s="433"/>
      <c r="AI261" s="433"/>
    </row>
    <row r="262" spans="1:35">
      <c r="C262" s="516"/>
      <c r="D262" s="516"/>
      <c r="E262" s="516"/>
      <c r="F262" s="516"/>
      <c r="H262" s="1126"/>
      <c r="I262" s="1126"/>
      <c r="J262" s="516"/>
      <c r="K262" s="516"/>
      <c r="L262" s="516"/>
      <c r="M262" s="516"/>
      <c r="N262" s="516"/>
      <c r="O262" s="516"/>
      <c r="P262" s="516"/>
      <c r="Q262" s="516"/>
      <c r="R262" s="516"/>
      <c r="S262" s="516"/>
      <c r="T262" s="516"/>
      <c r="U262" s="516"/>
      <c r="W262" s="1248"/>
      <c r="Z262" s="433"/>
      <c r="AA262" s="433"/>
      <c r="AB262" s="433"/>
      <c r="AC262" s="433"/>
      <c r="AD262" s="433"/>
      <c r="AE262" s="433"/>
      <c r="AF262" s="433"/>
      <c r="AH262" s="433"/>
      <c r="AI262" s="433"/>
    </row>
    <row r="263" spans="1:35">
      <c r="C263" s="516"/>
      <c r="D263" s="516"/>
      <c r="E263" s="516"/>
      <c r="F263" s="516"/>
      <c r="H263" s="1126"/>
      <c r="I263" s="1126"/>
      <c r="J263" s="516"/>
      <c r="K263" s="516"/>
      <c r="L263" s="516"/>
      <c r="M263" s="516"/>
      <c r="N263" s="516"/>
      <c r="O263" s="516"/>
      <c r="P263" s="516"/>
      <c r="Q263" s="516"/>
      <c r="R263" s="516"/>
      <c r="S263" s="516"/>
      <c r="T263" s="516"/>
      <c r="U263" s="516"/>
      <c r="W263" s="1248"/>
      <c r="Z263" s="433"/>
      <c r="AA263" s="433"/>
      <c r="AB263" s="433"/>
      <c r="AC263" s="433"/>
      <c r="AD263" s="433"/>
      <c r="AE263" s="433"/>
      <c r="AF263" s="433"/>
      <c r="AH263" s="433"/>
      <c r="AI263" s="433"/>
    </row>
    <row r="264" spans="1:35">
      <c r="C264" s="516"/>
      <c r="D264" s="516"/>
      <c r="E264" s="516"/>
      <c r="F264" s="516"/>
      <c r="H264" s="1126"/>
      <c r="I264" s="1126"/>
      <c r="J264" s="516"/>
      <c r="K264" s="516"/>
      <c r="L264" s="516"/>
      <c r="M264" s="516"/>
      <c r="N264" s="516"/>
      <c r="O264" s="516"/>
      <c r="P264" s="516"/>
      <c r="Q264" s="516"/>
      <c r="R264" s="516"/>
      <c r="S264" s="516"/>
      <c r="T264" s="516"/>
      <c r="U264" s="516"/>
      <c r="W264" s="1248"/>
      <c r="Z264" s="433"/>
      <c r="AA264" s="433"/>
      <c r="AB264" s="433"/>
      <c r="AC264" s="433"/>
      <c r="AD264" s="433"/>
      <c r="AE264" s="433"/>
      <c r="AF264" s="433"/>
      <c r="AH264" s="433"/>
      <c r="AI264" s="433"/>
    </row>
    <row r="265" spans="1:35">
      <c r="C265" s="516"/>
      <c r="D265" s="516"/>
      <c r="E265" s="516"/>
      <c r="F265" s="516"/>
      <c r="H265" s="1126"/>
      <c r="I265" s="1126"/>
      <c r="J265" s="516"/>
      <c r="K265" s="516"/>
      <c r="L265" s="516"/>
      <c r="M265" s="516"/>
      <c r="N265" s="516"/>
      <c r="O265" s="516"/>
      <c r="P265" s="516"/>
      <c r="Q265" s="516"/>
      <c r="R265" s="516"/>
      <c r="S265" s="516"/>
      <c r="T265" s="516"/>
      <c r="U265" s="516"/>
      <c r="W265" s="1248"/>
      <c r="Z265" s="433"/>
      <c r="AA265" s="433"/>
      <c r="AB265" s="433"/>
      <c r="AC265" s="433"/>
      <c r="AD265" s="433"/>
      <c r="AE265" s="433"/>
      <c r="AF265" s="433"/>
      <c r="AH265" s="433"/>
      <c r="AI265" s="433"/>
    </row>
    <row r="266" spans="1:35">
      <c r="C266" s="516"/>
      <c r="D266" s="516"/>
      <c r="E266" s="516"/>
      <c r="F266" s="516"/>
      <c r="H266" s="1126"/>
      <c r="I266" s="1126"/>
      <c r="J266" s="516"/>
      <c r="K266" s="516"/>
      <c r="L266" s="516"/>
      <c r="M266" s="516"/>
      <c r="N266" s="516"/>
      <c r="O266" s="516"/>
      <c r="P266" s="516"/>
      <c r="Q266" s="516"/>
      <c r="R266" s="516"/>
      <c r="S266" s="516"/>
      <c r="T266" s="516"/>
      <c r="U266" s="516"/>
      <c r="W266" s="1248"/>
      <c r="Z266" s="433"/>
      <c r="AA266" s="433"/>
      <c r="AB266" s="433"/>
      <c r="AC266" s="433"/>
      <c r="AD266" s="433"/>
      <c r="AE266" s="433"/>
      <c r="AF266" s="433"/>
      <c r="AH266" s="433"/>
      <c r="AI266" s="433"/>
    </row>
    <row r="267" spans="1:35">
      <c r="C267" s="516"/>
      <c r="D267" s="516"/>
      <c r="E267" s="516"/>
      <c r="F267" s="516"/>
      <c r="H267" s="1126"/>
      <c r="I267" s="1126"/>
      <c r="J267" s="516"/>
      <c r="K267" s="516"/>
      <c r="L267" s="516"/>
      <c r="M267" s="516"/>
      <c r="N267" s="516"/>
      <c r="O267" s="516"/>
      <c r="P267" s="516"/>
      <c r="Q267" s="516"/>
      <c r="R267" s="516"/>
      <c r="S267" s="516"/>
      <c r="T267" s="516"/>
      <c r="U267" s="516"/>
      <c r="W267" s="1248"/>
      <c r="Z267" s="433"/>
      <c r="AA267" s="433"/>
      <c r="AB267" s="433"/>
      <c r="AC267" s="433"/>
      <c r="AD267" s="433"/>
      <c r="AE267" s="433"/>
      <c r="AF267" s="433"/>
      <c r="AH267" s="433"/>
      <c r="AI267" s="433"/>
    </row>
    <row r="268" spans="1:35">
      <c r="C268" s="516"/>
      <c r="D268" s="516"/>
      <c r="E268" s="516"/>
      <c r="F268" s="516"/>
      <c r="H268" s="1126"/>
      <c r="I268" s="1126"/>
      <c r="J268" s="516"/>
      <c r="K268" s="516"/>
      <c r="L268" s="516"/>
      <c r="M268" s="516"/>
      <c r="N268" s="516"/>
      <c r="O268" s="516"/>
      <c r="P268" s="516"/>
      <c r="Q268" s="516"/>
      <c r="R268" s="516"/>
      <c r="S268" s="516"/>
      <c r="T268" s="516"/>
      <c r="U268" s="516"/>
      <c r="W268" s="1248"/>
      <c r="Z268" s="433"/>
      <c r="AA268" s="433"/>
      <c r="AB268" s="433"/>
      <c r="AC268" s="433"/>
      <c r="AD268" s="433"/>
      <c r="AE268" s="433"/>
      <c r="AF268" s="433"/>
      <c r="AH268" s="433"/>
      <c r="AI268" s="433"/>
    </row>
    <row r="269" spans="1:35">
      <c r="C269" s="516"/>
      <c r="D269" s="516"/>
      <c r="E269" s="516"/>
      <c r="F269" s="516"/>
      <c r="H269" s="1126"/>
      <c r="I269" s="1126"/>
      <c r="J269" s="516"/>
      <c r="K269" s="516"/>
      <c r="L269" s="516"/>
      <c r="M269" s="516"/>
      <c r="N269" s="516"/>
      <c r="O269" s="516"/>
      <c r="P269" s="516"/>
      <c r="Q269" s="516"/>
      <c r="R269" s="516"/>
      <c r="S269" s="516"/>
      <c r="T269" s="516"/>
      <c r="U269" s="516"/>
      <c r="W269" s="1248"/>
      <c r="Z269" s="433"/>
      <c r="AA269" s="433"/>
      <c r="AB269" s="433"/>
      <c r="AC269" s="433"/>
      <c r="AD269" s="433"/>
      <c r="AE269" s="433"/>
      <c r="AF269" s="433"/>
      <c r="AH269" s="433"/>
      <c r="AI269" s="433"/>
    </row>
    <row r="270" spans="1:35">
      <c r="C270" s="516"/>
      <c r="D270" s="516"/>
      <c r="E270" s="516"/>
      <c r="F270" s="516"/>
      <c r="H270" s="1126"/>
      <c r="I270" s="1126"/>
      <c r="J270" s="516"/>
      <c r="K270" s="516"/>
      <c r="L270" s="516"/>
      <c r="M270" s="516"/>
      <c r="N270" s="516"/>
      <c r="O270" s="516"/>
      <c r="P270" s="516"/>
      <c r="Q270" s="516"/>
      <c r="R270" s="516"/>
      <c r="S270" s="516"/>
      <c r="T270" s="516"/>
      <c r="U270" s="516"/>
      <c r="W270" s="1249"/>
      <c r="Z270" s="433"/>
      <c r="AA270" s="433"/>
      <c r="AB270" s="433"/>
      <c r="AC270" s="433"/>
      <c r="AD270" s="433"/>
      <c r="AE270" s="433"/>
      <c r="AF270" s="433"/>
      <c r="AH270" s="433"/>
      <c r="AI270" s="433"/>
    </row>
    <row r="271" spans="1:35">
      <c r="Z271" s="433"/>
      <c r="AA271" s="433"/>
      <c r="AB271" s="433"/>
      <c r="AC271" s="433"/>
      <c r="AD271" s="433"/>
      <c r="AE271" s="433"/>
      <c r="AF271" s="433"/>
      <c r="AH271" s="433"/>
      <c r="AI271" s="433"/>
    </row>
    <row r="272" spans="1:35">
      <c r="D272" s="1250"/>
      <c r="E272" s="1250"/>
      <c r="F272" s="1250"/>
      <c r="K272" s="1250"/>
      <c r="L272" s="1250"/>
      <c r="M272" s="1250"/>
      <c r="N272" s="1250"/>
      <c r="O272" s="1250"/>
      <c r="P272" s="1250"/>
      <c r="Q272" s="1250"/>
      <c r="R272" s="1250"/>
    </row>
    <row r="275" spans="1:22">
      <c r="A275" s="459"/>
      <c r="B275" s="459"/>
      <c r="C275" s="459"/>
      <c r="D275" s="459"/>
      <c r="E275" s="459"/>
      <c r="F275" s="459"/>
      <c r="G275" s="459"/>
      <c r="H275" s="459"/>
      <c r="I275" s="459"/>
      <c r="J275" s="459"/>
      <c r="K275" s="459"/>
      <c r="L275" s="459"/>
      <c r="M275" s="459"/>
      <c r="N275" s="459"/>
      <c r="O275" s="459"/>
      <c r="P275" s="459"/>
      <c r="Q275" s="459"/>
      <c r="R275" s="459"/>
      <c r="S275" s="459"/>
      <c r="T275" s="459"/>
      <c r="U275" s="459"/>
    </row>
    <row r="276" spans="1:22">
      <c r="A276" s="459"/>
      <c r="B276" s="459"/>
      <c r="C276" s="1070"/>
      <c r="D276" s="1070"/>
      <c r="E276" s="1070"/>
      <c r="F276" s="1070"/>
      <c r="G276" s="459"/>
      <c r="H276" s="459"/>
      <c r="I276" s="459"/>
      <c r="J276" s="1070"/>
      <c r="K276" s="1070"/>
      <c r="L276" s="1070"/>
      <c r="M276" s="1070"/>
      <c r="N276" s="1070"/>
      <c r="O276" s="1070"/>
      <c r="P276" s="1070"/>
      <c r="Q276" s="1070"/>
      <c r="R276" s="1070"/>
      <c r="S276" s="1070"/>
      <c r="T276" s="1070"/>
      <c r="U276" s="1070"/>
    </row>
    <row r="277" spans="1:22">
      <c r="A277" s="459"/>
      <c r="B277" s="459"/>
      <c r="C277" s="1070"/>
      <c r="D277" s="1070"/>
      <c r="E277" s="1070"/>
      <c r="F277" s="1070"/>
      <c r="G277" s="459"/>
      <c r="H277" s="459"/>
      <c r="I277" s="459"/>
      <c r="J277" s="1070"/>
      <c r="K277" s="1070"/>
      <c r="L277" s="1070"/>
      <c r="M277" s="1070"/>
      <c r="N277" s="1070"/>
      <c r="O277" s="1070"/>
      <c r="P277" s="1070"/>
      <c r="Q277" s="1070"/>
      <c r="R277" s="1070"/>
      <c r="S277" s="1070"/>
      <c r="T277" s="1070"/>
      <c r="U277" s="1070"/>
    </row>
    <row r="278" spans="1:22">
      <c r="A278" s="459"/>
      <c r="B278" s="459"/>
      <c r="C278" s="1070"/>
      <c r="D278" s="1070"/>
      <c r="E278" s="1070"/>
      <c r="F278" s="1070"/>
      <c r="G278" s="459"/>
      <c r="H278" s="459"/>
      <c r="I278" s="459"/>
      <c r="J278" s="1070"/>
      <c r="K278" s="1070"/>
      <c r="L278" s="1070"/>
      <c r="M278" s="1070"/>
      <c r="N278" s="1070"/>
      <c r="O278" s="1070"/>
      <c r="P278" s="1070"/>
      <c r="Q278" s="1070"/>
      <c r="R278" s="1070"/>
      <c r="S278" s="1070"/>
      <c r="T278" s="1070"/>
      <c r="U278" s="1070"/>
    </row>
    <row r="279" spans="1:22">
      <c r="A279" s="459"/>
      <c r="B279" s="459"/>
      <c r="C279" s="1070"/>
      <c r="D279" s="1070"/>
      <c r="E279" s="1070"/>
      <c r="F279" s="1070"/>
      <c r="G279" s="459"/>
      <c r="H279" s="459"/>
      <c r="I279" s="459"/>
      <c r="J279" s="1070"/>
      <c r="K279" s="1070"/>
      <c r="L279" s="1070"/>
      <c r="M279" s="1070"/>
      <c r="N279" s="1070"/>
      <c r="O279" s="1070"/>
      <c r="P279" s="1070"/>
      <c r="Q279" s="1070"/>
      <c r="R279" s="1070"/>
      <c r="S279" s="1070"/>
      <c r="T279" s="1070"/>
      <c r="U279" s="1070"/>
    </row>
    <row r="280" spans="1:22">
      <c r="A280" s="459"/>
      <c r="B280" s="459"/>
      <c r="C280" s="1070"/>
      <c r="D280" s="1070"/>
      <c r="E280" s="1070"/>
      <c r="F280" s="1070"/>
      <c r="G280" s="459"/>
      <c r="H280" s="459"/>
      <c r="I280" s="459"/>
      <c r="J280" s="1070"/>
      <c r="K280" s="1070"/>
      <c r="L280" s="1070"/>
      <c r="M280" s="1070"/>
      <c r="N280" s="1070"/>
      <c r="O280" s="1070"/>
      <c r="P280" s="1070"/>
      <c r="Q280" s="1070"/>
      <c r="R280" s="1070"/>
      <c r="S280" s="1070"/>
      <c r="T280" s="1070"/>
      <c r="U280" s="1070"/>
    </row>
    <row r="281" spans="1:22">
      <c r="A281" s="459"/>
      <c r="B281" s="459"/>
      <c r="C281" s="1070"/>
      <c r="D281" s="1070"/>
      <c r="E281" s="1070"/>
      <c r="F281" s="1070"/>
      <c r="G281" s="459"/>
      <c r="H281" s="459"/>
      <c r="I281" s="459"/>
      <c r="J281" s="1070"/>
      <c r="K281" s="1070"/>
      <c r="L281" s="1070"/>
      <c r="M281" s="1070"/>
      <c r="N281" s="1070"/>
      <c r="O281" s="1070"/>
      <c r="P281" s="1070"/>
      <c r="Q281" s="1070"/>
      <c r="R281" s="1070"/>
      <c r="S281" s="1070"/>
      <c r="T281" s="1070"/>
      <c r="U281" s="1070"/>
    </row>
    <row r="282" spans="1:22">
      <c r="A282" s="459"/>
      <c r="B282" s="459"/>
      <c r="C282" s="1070"/>
      <c r="D282" s="1070"/>
      <c r="E282" s="1070"/>
      <c r="F282" s="1070"/>
      <c r="G282" s="459"/>
      <c r="H282" s="459"/>
      <c r="I282" s="459"/>
      <c r="J282" s="1070"/>
      <c r="K282" s="1070"/>
      <c r="L282" s="1070"/>
      <c r="M282" s="1070"/>
      <c r="N282" s="1070"/>
      <c r="O282" s="1070"/>
      <c r="P282" s="1070"/>
      <c r="Q282" s="1070"/>
      <c r="R282" s="1070"/>
      <c r="S282" s="1070"/>
      <c r="T282" s="1070"/>
      <c r="U282" s="1070"/>
    </row>
    <row r="283" spans="1:22">
      <c r="A283" s="459"/>
      <c r="B283" s="459"/>
      <c r="C283" s="1070"/>
      <c r="D283" s="1070"/>
      <c r="E283" s="1070"/>
      <c r="F283" s="1070"/>
      <c r="G283" s="459"/>
      <c r="H283" s="459"/>
      <c r="I283" s="459"/>
      <c r="J283" s="1070"/>
      <c r="K283" s="1070"/>
      <c r="L283" s="1070"/>
      <c r="M283" s="1070"/>
      <c r="N283" s="1070"/>
      <c r="O283" s="1070"/>
      <c r="P283" s="1070"/>
      <c r="Q283" s="1070"/>
      <c r="R283" s="1070"/>
      <c r="S283" s="1070"/>
      <c r="T283" s="1070"/>
      <c r="U283" s="1070"/>
    </row>
    <row r="286" spans="1:22">
      <c r="A286" s="1255"/>
      <c r="E286" s="509"/>
      <c r="F286" s="509"/>
      <c r="L286" s="509"/>
      <c r="M286" s="509"/>
      <c r="N286" s="509"/>
      <c r="O286" s="509"/>
      <c r="P286" s="509"/>
      <c r="Q286" s="509"/>
      <c r="R286" s="509"/>
      <c r="S286" s="509"/>
      <c r="T286" s="509"/>
      <c r="U286" s="509"/>
      <c r="V286" s="1251"/>
    </row>
    <row r="287" spans="1:22">
      <c r="A287" s="1255"/>
      <c r="E287" s="509"/>
      <c r="F287" s="509"/>
      <c r="L287" s="509"/>
      <c r="M287" s="509"/>
      <c r="N287" s="509"/>
      <c r="O287" s="509"/>
      <c r="P287" s="509"/>
      <c r="Q287" s="509"/>
      <c r="R287" s="509"/>
      <c r="S287" s="509"/>
      <c r="T287" s="509"/>
      <c r="U287" s="509"/>
      <c r="V287" s="1251"/>
    </row>
    <row r="288" spans="1:22">
      <c r="A288" s="1255"/>
      <c r="E288" s="509"/>
      <c r="F288" s="509"/>
      <c r="L288" s="509"/>
      <c r="M288" s="509"/>
      <c r="N288" s="509"/>
      <c r="O288" s="509"/>
      <c r="P288" s="509"/>
      <c r="Q288" s="509"/>
      <c r="R288" s="509"/>
      <c r="S288" s="509"/>
      <c r="T288" s="509"/>
      <c r="U288" s="509"/>
      <c r="V288" s="1251"/>
    </row>
    <row r="289" spans="1:22">
      <c r="A289" s="1255"/>
      <c r="E289" s="509"/>
      <c r="F289" s="509"/>
      <c r="L289" s="509"/>
      <c r="M289" s="509"/>
      <c r="N289" s="509"/>
      <c r="O289" s="509"/>
      <c r="P289" s="509"/>
      <c r="Q289" s="509"/>
      <c r="R289" s="509"/>
      <c r="S289" s="509"/>
      <c r="T289" s="509"/>
      <c r="U289" s="509"/>
      <c r="V289" s="1251"/>
    </row>
    <row r="290" spans="1:22">
      <c r="A290" s="1255"/>
      <c r="E290" s="509"/>
      <c r="F290" s="509"/>
      <c r="L290" s="509"/>
      <c r="M290" s="509"/>
      <c r="N290" s="509"/>
      <c r="O290" s="509"/>
      <c r="P290" s="509"/>
      <c r="Q290" s="509"/>
      <c r="R290" s="509"/>
      <c r="S290" s="509"/>
      <c r="T290" s="509"/>
      <c r="U290" s="509"/>
      <c r="V290" s="1251"/>
    </row>
    <row r="291" spans="1:22">
      <c r="A291" s="1255"/>
      <c r="E291" s="509"/>
      <c r="F291" s="509"/>
      <c r="L291" s="509"/>
      <c r="M291" s="509"/>
      <c r="N291" s="509"/>
      <c r="O291" s="509"/>
      <c r="P291" s="509"/>
      <c r="Q291" s="509"/>
      <c r="R291" s="509"/>
      <c r="S291" s="509"/>
      <c r="T291" s="509"/>
      <c r="U291" s="509"/>
      <c r="V291" s="1251"/>
    </row>
    <row r="292" spans="1:22">
      <c r="A292" s="1255"/>
      <c r="E292" s="509"/>
      <c r="F292" s="509"/>
      <c r="L292" s="509"/>
      <c r="M292" s="509"/>
      <c r="N292" s="509"/>
      <c r="O292" s="509"/>
      <c r="P292" s="509"/>
      <c r="Q292" s="509"/>
      <c r="R292" s="509"/>
      <c r="S292" s="509"/>
      <c r="T292" s="509"/>
      <c r="U292" s="509"/>
      <c r="V292" s="1251"/>
    </row>
    <row r="293" spans="1:22">
      <c r="A293" s="1255"/>
      <c r="E293" s="509"/>
      <c r="F293" s="509"/>
      <c r="L293" s="509"/>
      <c r="M293" s="509"/>
      <c r="N293" s="509"/>
      <c r="O293" s="509"/>
      <c r="P293" s="509"/>
      <c r="Q293" s="509"/>
      <c r="R293" s="509"/>
      <c r="S293" s="509"/>
      <c r="T293" s="509"/>
      <c r="U293" s="509"/>
      <c r="V293" s="1251"/>
    </row>
    <row r="294" spans="1:22">
      <c r="E294" s="1252"/>
      <c r="F294" s="1252"/>
      <c r="L294" s="1252"/>
      <c r="M294" s="1252"/>
      <c r="N294" s="1252"/>
      <c r="O294" s="1252"/>
      <c r="P294" s="1252"/>
      <c r="Q294" s="1252"/>
      <c r="R294" s="1252"/>
      <c r="S294" s="1252"/>
      <c r="T294" s="1252"/>
      <c r="U294" s="1252"/>
    </row>
    <row r="295" spans="1:22">
      <c r="E295" s="1252"/>
      <c r="F295" s="1252"/>
      <c r="L295" s="1252"/>
      <c r="M295" s="1252"/>
      <c r="N295" s="1252"/>
      <c r="O295" s="1252"/>
      <c r="P295" s="1252"/>
      <c r="Q295" s="1252"/>
      <c r="R295" s="1252"/>
      <c r="S295" s="1252"/>
      <c r="T295" s="1252"/>
      <c r="U295" s="1252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CG159"/>
  <sheetViews>
    <sheetView showGridLines="0" view="pageBreakPreview" zoomScale="90" zoomScaleNormal="85" zoomScaleSheetLayoutView="90" workbookViewId="0">
      <pane xSplit="1" ySplit="8" topLeftCell="B30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28.6640625" style="329" customWidth="1"/>
    <col min="2" max="2" width="13.109375" style="329" customWidth="1"/>
    <col min="3" max="3" width="10.88671875" style="329" customWidth="1"/>
    <col min="4" max="6" width="10.88671875" style="484" customWidth="1"/>
    <col min="7" max="9" width="13.109375" style="329" customWidth="1"/>
    <col min="10" max="10" width="10.88671875" style="329" customWidth="1"/>
    <col min="11" max="17" width="10.88671875" style="484" customWidth="1"/>
    <col min="18" max="18" width="10.88671875" style="484" hidden="1" customWidth="1"/>
    <col min="19" max="19" width="11.88671875" style="484" hidden="1" customWidth="1"/>
    <col min="20" max="20" width="11.88671875" style="484" customWidth="1"/>
    <col min="21" max="21" width="10.88671875" style="484" customWidth="1"/>
    <col min="22" max="24" width="9.109375" style="329" customWidth="1"/>
    <col min="25" max="25" width="9.109375" style="329"/>
    <col min="26" max="30" width="9.109375" style="340"/>
    <col min="31" max="16384" width="9.109375" style="329"/>
  </cols>
  <sheetData>
    <row r="1" spans="1:85" s="13" customFormat="1" ht="50.1" customHeight="1">
      <c r="A1" s="40"/>
      <c r="B1" s="40"/>
      <c r="C1" s="812"/>
      <c r="D1" s="32"/>
      <c r="E1" s="32"/>
      <c r="F1" s="32"/>
      <c r="G1" s="1219"/>
      <c r="H1" s="1219"/>
      <c r="I1" s="1219"/>
      <c r="J1" s="329"/>
      <c r="K1" s="484"/>
      <c r="L1" s="484"/>
      <c r="M1" s="484"/>
      <c r="N1" s="484"/>
      <c r="O1" s="484"/>
      <c r="P1" s="484"/>
      <c r="Q1" s="484"/>
      <c r="R1" s="484"/>
      <c r="S1" s="484"/>
      <c r="T1" s="484"/>
      <c r="U1" s="484"/>
      <c r="V1" s="329"/>
      <c r="W1" s="329"/>
      <c r="X1" s="329"/>
      <c r="Y1" s="329"/>
      <c r="Z1" s="340"/>
      <c r="AA1" s="340"/>
      <c r="AB1" s="340"/>
      <c r="AC1" s="340"/>
      <c r="AD1" s="340"/>
      <c r="AE1" s="329"/>
      <c r="AF1" s="329"/>
      <c r="AG1" s="482"/>
      <c r="AH1" s="329"/>
      <c r="AI1" s="329"/>
      <c r="AJ1" s="329"/>
      <c r="AK1" s="329"/>
      <c r="AL1" s="329"/>
      <c r="AM1" s="329"/>
      <c r="AN1" s="329"/>
      <c r="AO1" s="329"/>
      <c r="AP1" s="329"/>
      <c r="AQ1" s="329"/>
      <c r="AR1" s="329"/>
      <c r="AS1" s="329"/>
      <c r="AT1" s="329"/>
      <c r="AU1" s="329"/>
      <c r="AV1" s="329"/>
      <c r="AW1" s="329"/>
      <c r="AX1" s="329"/>
      <c r="AY1" s="329"/>
      <c r="AZ1" s="329"/>
      <c r="BA1" s="329"/>
      <c r="BB1" s="329"/>
      <c r="BC1" s="329"/>
      <c r="BD1" s="329"/>
      <c r="BE1" s="329"/>
      <c r="BF1" s="329"/>
      <c r="BG1" s="329"/>
      <c r="BH1" s="329"/>
      <c r="BI1" s="329"/>
      <c r="BJ1" s="329"/>
      <c r="BK1" s="329"/>
      <c r="BL1" s="329"/>
      <c r="BM1" s="329"/>
      <c r="BN1" s="329"/>
      <c r="BO1" s="329"/>
      <c r="BP1" s="329"/>
      <c r="BQ1" s="329"/>
      <c r="BR1" s="329"/>
      <c r="BS1" s="329"/>
      <c r="BT1" s="329"/>
      <c r="BU1" s="329"/>
      <c r="BV1" s="329"/>
      <c r="BW1" s="329"/>
      <c r="BX1" s="329"/>
      <c r="BY1" s="329"/>
      <c r="BZ1" s="329"/>
      <c r="CA1" s="329"/>
      <c r="CB1" s="329"/>
      <c r="CC1" s="329"/>
      <c r="CD1" s="329"/>
      <c r="CE1" s="329"/>
      <c r="CF1" s="329"/>
      <c r="CG1" s="329"/>
    </row>
    <row r="2" spans="1:85" s="78" customFormat="1" ht="40.35" customHeight="1">
      <c r="A2" s="241" t="s">
        <v>231</v>
      </c>
      <c r="B2" s="241"/>
      <c r="C2" s="174"/>
      <c r="D2" s="174"/>
      <c r="E2" s="174"/>
      <c r="F2" s="174"/>
      <c r="G2" s="1256"/>
      <c r="H2" s="854"/>
      <c r="I2" s="854"/>
      <c r="J2" s="1144"/>
      <c r="K2" s="1144"/>
      <c r="L2" s="1144"/>
      <c r="M2" s="1144"/>
      <c r="N2" s="1144"/>
      <c r="O2" s="1144"/>
      <c r="P2" s="520"/>
      <c r="Q2" s="520"/>
      <c r="R2" s="1144"/>
      <c r="S2" s="1144"/>
      <c r="T2" s="1144"/>
      <c r="U2" s="1144"/>
      <c r="V2" s="403"/>
      <c r="W2" s="403"/>
      <c r="X2" s="403"/>
      <c r="Y2" s="403"/>
      <c r="Z2" s="1066"/>
      <c r="AA2" s="1066"/>
      <c r="AB2" s="1066"/>
      <c r="AC2" s="1066"/>
      <c r="AD2" s="1066"/>
      <c r="AE2" s="403"/>
      <c r="AF2" s="327"/>
      <c r="AG2" s="354"/>
      <c r="AH2" s="327"/>
      <c r="AI2" s="327"/>
      <c r="AJ2" s="327"/>
      <c r="AK2" s="327"/>
      <c r="AL2" s="327"/>
      <c r="AM2" s="327"/>
      <c r="AN2" s="327"/>
      <c r="AO2" s="327"/>
      <c r="AP2" s="327"/>
      <c r="AQ2" s="327"/>
      <c r="AR2" s="327"/>
      <c r="AS2" s="327"/>
      <c r="AT2" s="327"/>
      <c r="AU2" s="327"/>
      <c r="AV2" s="327"/>
      <c r="AW2" s="327"/>
      <c r="AX2" s="327"/>
      <c r="AY2" s="327"/>
      <c r="AZ2" s="403"/>
      <c r="BA2" s="403"/>
      <c r="BB2" s="403"/>
      <c r="BC2" s="403"/>
      <c r="BD2" s="403"/>
      <c r="BE2" s="403"/>
      <c r="BF2" s="403"/>
      <c r="BG2" s="403"/>
      <c r="BH2" s="403"/>
      <c r="BI2" s="403"/>
      <c r="BJ2" s="403"/>
      <c r="BK2" s="403"/>
      <c r="BL2" s="403"/>
      <c r="BM2" s="403"/>
      <c r="BN2" s="403"/>
      <c r="BO2" s="403"/>
      <c r="BP2" s="403"/>
      <c r="BQ2" s="403"/>
      <c r="BR2" s="403"/>
      <c r="BS2" s="403"/>
      <c r="BT2" s="403"/>
      <c r="BU2" s="403"/>
      <c r="BV2" s="403"/>
      <c r="BW2" s="403"/>
      <c r="BX2" s="403"/>
      <c r="BY2" s="403"/>
      <c r="BZ2" s="403"/>
      <c r="CA2" s="403"/>
      <c r="CB2" s="403"/>
      <c r="CC2" s="403"/>
      <c r="CD2" s="403"/>
      <c r="CE2" s="403"/>
      <c r="CF2" s="403"/>
      <c r="CG2" s="403"/>
    </row>
    <row r="3" spans="1:85" s="16" customFormat="1" ht="1.35" customHeight="1">
      <c r="A3" s="175"/>
      <c r="B3" s="175"/>
      <c r="C3" s="176"/>
      <c r="D3" s="176"/>
      <c r="E3" s="176"/>
      <c r="F3" s="176"/>
      <c r="G3" s="1257"/>
      <c r="H3" s="855"/>
      <c r="I3" s="855"/>
      <c r="J3" s="329"/>
      <c r="K3" s="329"/>
      <c r="L3" s="329"/>
      <c r="M3" s="329"/>
      <c r="N3" s="329"/>
      <c r="O3" s="329"/>
      <c r="P3" s="329"/>
      <c r="Q3" s="1146"/>
      <c r="R3" s="329"/>
      <c r="S3" s="329"/>
      <c r="T3" s="329"/>
      <c r="U3" s="329"/>
      <c r="V3" s="329"/>
      <c r="W3" s="329"/>
      <c r="X3" s="329"/>
      <c r="Y3" s="329"/>
      <c r="Z3" s="340"/>
      <c r="AA3" s="340"/>
      <c r="AB3" s="340"/>
      <c r="AC3" s="340"/>
      <c r="AD3" s="340"/>
      <c r="AE3" s="329"/>
      <c r="AF3" s="329"/>
      <c r="AG3" s="329"/>
      <c r="AH3" s="329"/>
      <c r="AI3" s="329"/>
      <c r="AJ3" s="329"/>
      <c r="AK3" s="329"/>
      <c r="AL3" s="329"/>
      <c r="AM3" s="329"/>
      <c r="AN3" s="329"/>
      <c r="AO3" s="329"/>
      <c r="AP3" s="329"/>
      <c r="AQ3" s="329"/>
      <c r="AR3" s="329"/>
      <c r="AS3" s="329"/>
      <c r="AT3" s="329"/>
      <c r="AU3" s="329"/>
      <c r="AV3" s="329"/>
      <c r="AW3" s="329"/>
      <c r="AX3" s="329"/>
      <c r="AY3" s="329"/>
      <c r="AZ3" s="329"/>
      <c r="BA3" s="329"/>
      <c r="BB3" s="329"/>
      <c r="BC3" s="329"/>
      <c r="BD3" s="329"/>
      <c r="BE3" s="329"/>
      <c r="BF3" s="329"/>
      <c r="BG3" s="329"/>
      <c r="BH3" s="329"/>
      <c r="BI3" s="329"/>
      <c r="BJ3" s="329"/>
      <c r="BK3" s="329"/>
      <c r="BL3" s="329"/>
      <c r="BM3" s="329"/>
      <c r="BN3" s="329"/>
      <c r="BO3" s="329"/>
      <c r="BP3" s="329"/>
      <c r="BQ3" s="329"/>
      <c r="BR3" s="329"/>
      <c r="BS3" s="329"/>
      <c r="BT3" s="329"/>
      <c r="BU3" s="329"/>
      <c r="BV3" s="329"/>
      <c r="BW3" s="329"/>
      <c r="BX3" s="329"/>
      <c r="BY3" s="329"/>
      <c r="BZ3" s="329"/>
      <c r="CA3" s="329"/>
      <c r="CB3" s="329"/>
      <c r="CC3" s="329"/>
      <c r="CD3" s="329"/>
      <c r="CE3" s="329"/>
      <c r="CF3" s="329"/>
      <c r="CG3" s="329"/>
    </row>
    <row r="4" spans="1:85" s="13" customFormat="1" ht="15" customHeight="1">
      <c r="A4" s="41"/>
      <c r="B4" s="334"/>
      <c r="C4" s="811"/>
      <c r="D4" s="811"/>
      <c r="E4" s="811"/>
      <c r="F4" s="811"/>
      <c r="G4" s="867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329"/>
      <c r="W4" s="329"/>
      <c r="X4" s="329"/>
      <c r="Y4" s="329"/>
      <c r="Z4" s="340"/>
      <c r="AA4" s="340"/>
      <c r="AB4" s="340"/>
      <c r="AC4" s="340"/>
      <c r="AD4" s="340"/>
      <c r="AE4" s="329"/>
      <c r="AF4" s="327"/>
      <c r="AG4" s="332"/>
      <c r="AH4" s="332"/>
      <c r="AI4" s="332"/>
      <c r="AJ4" s="332"/>
      <c r="AK4" s="332"/>
      <c r="AL4" s="332"/>
      <c r="AM4" s="332"/>
      <c r="AN4" s="332"/>
      <c r="AO4" s="332"/>
      <c r="AP4" s="332"/>
      <c r="AQ4" s="332"/>
      <c r="AR4" s="332"/>
      <c r="AS4" s="327"/>
      <c r="AT4" s="327"/>
      <c r="AU4" s="327"/>
      <c r="AV4" s="327"/>
      <c r="AW4" s="327"/>
      <c r="AX4" s="327"/>
      <c r="AY4" s="327"/>
      <c r="AZ4" s="329"/>
      <c r="BA4" s="329"/>
      <c r="BB4" s="329"/>
      <c r="BC4" s="329"/>
      <c r="BD4" s="329"/>
      <c r="BE4" s="329"/>
      <c r="BF4" s="329"/>
      <c r="BG4" s="329"/>
      <c r="BH4" s="329"/>
      <c r="BI4" s="329"/>
      <c r="BJ4" s="329"/>
      <c r="BK4" s="329"/>
      <c r="BL4" s="329"/>
      <c r="BM4" s="329"/>
      <c r="BN4" s="329"/>
      <c r="BO4" s="329"/>
      <c r="BP4" s="329"/>
      <c r="BQ4" s="329"/>
      <c r="BR4" s="329"/>
      <c r="BS4" s="329"/>
      <c r="BT4" s="329"/>
      <c r="BU4" s="329"/>
      <c r="BV4" s="329"/>
      <c r="BW4" s="329"/>
      <c r="BX4" s="329"/>
      <c r="BY4" s="329"/>
      <c r="BZ4" s="329"/>
      <c r="CA4" s="329"/>
      <c r="CB4" s="329"/>
      <c r="CC4" s="329"/>
      <c r="CD4" s="329"/>
      <c r="CE4" s="329"/>
      <c r="CF4" s="329"/>
      <c r="CG4" s="329"/>
    </row>
    <row r="5" spans="1:85" s="46" customFormat="1" ht="15" customHeight="1">
      <c r="A5" s="42"/>
      <c r="B5" s="42"/>
      <c r="C5" s="43"/>
      <c r="D5" s="44"/>
      <c r="E5" s="44"/>
      <c r="F5" s="44"/>
      <c r="G5" s="1258"/>
      <c r="H5" s="856"/>
      <c r="I5" s="856"/>
      <c r="J5" s="403"/>
      <c r="K5" s="573"/>
      <c r="L5" s="573"/>
      <c r="M5" s="573"/>
      <c r="N5" s="573"/>
      <c r="O5" s="573"/>
      <c r="P5" s="573"/>
      <c r="Q5" s="484"/>
      <c r="R5" s="573"/>
      <c r="S5" s="573"/>
      <c r="T5" s="573"/>
      <c r="U5" s="573"/>
      <c r="V5" s="329"/>
      <c r="W5" s="329"/>
      <c r="X5" s="329"/>
      <c r="Y5" s="329"/>
      <c r="Z5" s="340"/>
      <c r="AA5" s="340"/>
      <c r="AB5" s="340"/>
      <c r="AC5" s="340"/>
      <c r="AD5" s="340"/>
      <c r="AE5" s="329"/>
      <c r="AF5" s="327"/>
      <c r="AG5" s="332"/>
      <c r="AH5" s="332"/>
      <c r="AI5" s="332"/>
      <c r="AJ5" s="332"/>
      <c r="AK5" s="332"/>
      <c r="AL5" s="332"/>
      <c r="AM5" s="332"/>
      <c r="AN5" s="332"/>
      <c r="AO5" s="405"/>
      <c r="AP5" s="405"/>
      <c r="AQ5" s="332"/>
      <c r="AR5" s="332"/>
      <c r="AS5" s="327"/>
      <c r="AT5" s="327"/>
      <c r="AU5" s="327"/>
      <c r="AV5" s="327"/>
      <c r="AW5" s="327"/>
      <c r="AX5" s="327"/>
      <c r="AY5" s="327"/>
      <c r="AZ5" s="329"/>
      <c r="BA5" s="329"/>
      <c r="BB5" s="329"/>
      <c r="BC5" s="329"/>
      <c r="BD5" s="329"/>
      <c r="BE5" s="329"/>
      <c r="BF5" s="329"/>
      <c r="BG5" s="329"/>
      <c r="BH5" s="329"/>
      <c r="BI5" s="329"/>
      <c r="BJ5" s="329"/>
      <c r="BK5" s="329"/>
      <c r="BL5" s="329"/>
      <c r="BM5" s="329"/>
      <c r="BN5" s="329"/>
      <c r="BO5" s="329"/>
      <c r="BP5" s="329"/>
      <c r="BQ5" s="329"/>
      <c r="BR5" s="329"/>
      <c r="BS5" s="329"/>
      <c r="BT5" s="329"/>
      <c r="BU5" s="329"/>
      <c r="BV5" s="329"/>
      <c r="BW5" s="329"/>
      <c r="BX5" s="329"/>
      <c r="BY5" s="329"/>
      <c r="BZ5" s="329"/>
      <c r="CA5" s="329"/>
      <c r="CB5" s="329"/>
      <c r="CC5" s="329"/>
      <c r="CD5" s="329"/>
      <c r="CE5" s="329"/>
      <c r="CF5" s="329"/>
      <c r="CG5" s="329"/>
    </row>
    <row r="6" spans="1:85" s="13" customFormat="1" ht="16.350000000000001" customHeight="1">
      <c r="A6" s="117" t="s">
        <v>14</v>
      </c>
      <c r="B6" s="117"/>
      <c r="C6" s="297" t="s">
        <v>377</v>
      </c>
      <c r="D6" s="299" t="s">
        <v>378</v>
      </c>
      <c r="E6" s="299" t="s">
        <v>379</v>
      </c>
      <c r="F6" s="299" t="s">
        <v>380</v>
      </c>
      <c r="G6" s="561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332"/>
      <c r="W6" s="1375"/>
      <c r="X6" s="1376"/>
      <c r="Y6" s="329"/>
      <c r="Z6" s="905"/>
      <c r="AA6" s="536"/>
      <c r="AB6" s="905"/>
      <c r="AC6" s="536"/>
      <c r="AD6" s="340"/>
      <c r="AE6" s="329"/>
      <c r="AF6" s="327"/>
      <c r="AG6" s="332"/>
      <c r="AH6" s="332"/>
      <c r="AI6" s="332"/>
      <c r="AJ6" s="332"/>
      <c r="AK6" s="332"/>
      <c r="AL6" s="332"/>
      <c r="AM6" s="332"/>
      <c r="AN6" s="332"/>
      <c r="AO6" s="332"/>
      <c r="AP6" s="332"/>
      <c r="AQ6" s="332"/>
      <c r="AR6" s="332"/>
      <c r="AS6" s="327"/>
      <c r="AT6" s="327"/>
      <c r="AU6" s="327"/>
      <c r="AV6" s="327"/>
      <c r="AW6" s="327"/>
      <c r="AX6" s="327"/>
      <c r="AY6" s="327"/>
      <c r="AZ6" s="329"/>
      <c r="BA6" s="329"/>
      <c r="BB6" s="329"/>
      <c r="BC6" s="483"/>
      <c r="BD6" s="483"/>
      <c r="BE6" s="483"/>
      <c r="BF6" s="483"/>
      <c r="BG6" s="483"/>
      <c r="BH6" s="483"/>
      <c r="BI6" s="483"/>
      <c r="BJ6" s="483"/>
      <c r="BK6" s="483"/>
      <c r="BL6" s="329"/>
      <c r="BM6" s="329"/>
      <c r="BN6" s="442"/>
      <c r="BO6" s="442"/>
      <c r="BP6" s="442"/>
      <c r="BQ6" s="442"/>
      <c r="BR6" s="442"/>
      <c r="BS6" s="442"/>
      <c r="BT6" s="442"/>
      <c r="BU6" s="442"/>
      <c r="BV6" s="442"/>
      <c r="BW6" s="329"/>
      <c r="BX6" s="329"/>
      <c r="BY6" s="329"/>
      <c r="BZ6" s="329"/>
      <c r="CA6" s="329"/>
      <c r="CB6" s="329"/>
      <c r="CC6" s="329"/>
      <c r="CD6" s="329"/>
      <c r="CE6" s="329"/>
      <c r="CF6" s="329"/>
      <c r="CG6" s="329"/>
    </row>
    <row r="7" spans="1:85" s="13" customFormat="1" ht="16.350000000000001" customHeight="1">
      <c r="A7" s="16"/>
      <c r="B7" s="16"/>
      <c r="C7" s="89"/>
      <c r="D7" s="87"/>
      <c r="E7" s="87"/>
      <c r="F7" s="87"/>
      <c r="G7" s="561"/>
      <c r="H7" s="484"/>
      <c r="I7" s="484"/>
      <c r="J7" s="484"/>
      <c r="K7" s="485"/>
      <c r="L7" s="485"/>
      <c r="M7" s="485"/>
      <c r="N7" s="485"/>
      <c r="O7" s="484"/>
      <c r="P7" s="484"/>
      <c r="Q7" s="484"/>
      <c r="R7" s="484"/>
      <c r="S7" s="484"/>
      <c r="T7" s="484"/>
      <c r="U7" s="484"/>
      <c r="V7" s="332"/>
      <c r="W7" s="329"/>
      <c r="X7" s="329"/>
      <c r="Y7" s="329"/>
      <c r="Z7" s="340"/>
      <c r="AA7" s="340"/>
      <c r="AB7" s="340"/>
      <c r="AC7" s="340"/>
      <c r="AD7" s="340"/>
      <c r="AE7" s="329"/>
      <c r="AF7" s="327"/>
      <c r="AG7" s="332"/>
      <c r="AH7" s="332"/>
      <c r="AI7" s="332"/>
      <c r="AJ7" s="332"/>
      <c r="AK7" s="332"/>
      <c r="AL7" s="332"/>
      <c r="AM7" s="332"/>
      <c r="AN7" s="332"/>
      <c r="AO7" s="332"/>
      <c r="AP7" s="332"/>
      <c r="AQ7" s="332"/>
      <c r="AR7" s="332"/>
      <c r="AS7" s="327"/>
      <c r="AT7" s="327"/>
      <c r="AU7" s="356"/>
      <c r="AV7" s="356"/>
      <c r="AW7" s="356"/>
      <c r="AX7" s="356"/>
      <c r="AY7" s="356"/>
      <c r="AZ7" s="356"/>
      <c r="BA7" s="329"/>
      <c r="BB7" s="329"/>
      <c r="BC7" s="329"/>
      <c r="BD7" s="329"/>
      <c r="BE7" s="329"/>
      <c r="BF7" s="329"/>
      <c r="BG7" s="329"/>
      <c r="BH7" s="329"/>
      <c r="BI7" s="329"/>
      <c r="BJ7" s="329"/>
      <c r="BK7" s="329"/>
      <c r="BL7" s="329"/>
      <c r="BM7" s="329"/>
      <c r="BN7" s="484"/>
      <c r="BO7" s="485"/>
      <c r="BP7" s="485"/>
      <c r="BQ7" s="484"/>
      <c r="BR7" s="484"/>
      <c r="BS7" s="484"/>
      <c r="BT7" s="484"/>
      <c r="BU7" s="484"/>
      <c r="BV7" s="484"/>
      <c r="BW7" s="329"/>
      <c r="BX7" s="329"/>
      <c r="BY7" s="329"/>
      <c r="BZ7" s="329"/>
      <c r="CA7" s="329"/>
      <c r="CB7" s="329"/>
      <c r="CC7" s="329"/>
      <c r="CD7" s="329"/>
      <c r="CE7" s="329"/>
      <c r="CF7" s="329"/>
      <c r="CG7" s="329"/>
    </row>
    <row r="8" spans="1:85" s="13" customFormat="1" ht="16.350000000000001" customHeight="1">
      <c r="A8" s="108" t="s">
        <v>120</v>
      </c>
      <c r="B8" s="108"/>
      <c r="C8" s="145"/>
      <c r="D8" s="141"/>
      <c r="E8" s="141"/>
      <c r="F8" s="141"/>
      <c r="G8" s="867"/>
      <c r="H8" s="816"/>
      <c r="I8" s="816"/>
      <c r="J8" s="486"/>
      <c r="K8" s="486"/>
      <c r="L8" s="486"/>
      <c r="M8" s="486"/>
      <c r="N8" s="486"/>
      <c r="O8" s="486"/>
      <c r="P8" s="486"/>
      <c r="Q8" s="487"/>
      <c r="R8" s="486"/>
      <c r="S8" s="486"/>
      <c r="T8" s="486"/>
      <c r="U8" s="486"/>
      <c r="V8" s="329"/>
      <c r="W8" s="1375"/>
      <c r="X8" s="1376"/>
      <c r="Y8" s="329"/>
      <c r="Z8" s="340"/>
      <c r="AA8" s="340"/>
      <c r="AB8" s="340"/>
      <c r="AC8" s="340"/>
      <c r="AD8" s="340"/>
      <c r="AE8" s="329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327"/>
      <c r="AR8" s="327"/>
      <c r="AS8" s="327"/>
      <c r="AT8" s="327"/>
      <c r="AU8" s="327"/>
      <c r="AV8" s="327"/>
      <c r="AW8" s="327"/>
      <c r="AX8" s="327"/>
      <c r="AY8" s="327"/>
      <c r="AZ8" s="329"/>
      <c r="BA8" s="329"/>
      <c r="BB8" s="329"/>
      <c r="BC8" s="329"/>
      <c r="BD8" s="329"/>
      <c r="BE8" s="329"/>
      <c r="BF8" s="329"/>
      <c r="BG8" s="329"/>
      <c r="BH8" s="329"/>
      <c r="BI8" s="329"/>
      <c r="BJ8" s="329"/>
      <c r="BK8" s="329"/>
      <c r="BL8" s="329"/>
      <c r="BM8" s="329"/>
      <c r="BN8" s="486"/>
      <c r="BO8" s="486"/>
      <c r="BP8" s="486"/>
      <c r="BQ8" s="486"/>
      <c r="BR8" s="486"/>
      <c r="BS8" s="487"/>
      <c r="BT8" s="486"/>
      <c r="BU8" s="486"/>
      <c r="BV8" s="486"/>
      <c r="BW8" s="329"/>
      <c r="BX8" s="329"/>
      <c r="BY8" s="329"/>
      <c r="BZ8" s="329"/>
      <c r="CA8" s="329"/>
      <c r="CB8" s="329"/>
      <c r="CC8" s="329"/>
      <c r="CD8" s="329"/>
      <c r="CE8" s="329"/>
      <c r="CF8" s="329"/>
      <c r="CG8" s="329"/>
    </row>
    <row r="9" spans="1:85" s="41" customFormat="1" ht="16.350000000000001" customHeight="1">
      <c r="A9" s="117" t="s">
        <v>31</v>
      </c>
      <c r="B9" s="117"/>
      <c r="C9" s="691"/>
      <c r="D9" s="692">
        <v>-9</v>
      </c>
      <c r="E9" s="692">
        <v>-7</v>
      </c>
      <c r="F9" s="692">
        <v>-16</v>
      </c>
      <c r="G9" s="561"/>
      <c r="H9" s="767"/>
      <c r="I9" s="767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V9" s="403"/>
      <c r="W9" s="1133"/>
      <c r="X9" s="1133"/>
      <c r="Y9" s="479"/>
      <c r="Z9" s="480"/>
      <c r="AA9" s="480"/>
      <c r="AB9" s="480"/>
      <c r="AC9" s="480"/>
      <c r="AD9" s="481"/>
      <c r="AE9" s="479"/>
      <c r="AF9" s="479"/>
      <c r="AG9" s="397"/>
      <c r="AH9" s="397"/>
      <c r="AI9" s="397"/>
      <c r="AJ9" s="397"/>
      <c r="AK9" s="397"/>
      <c r="AL9" s="397"/>
      <c r="AM9" s="397"/>
      <c r="AN9" s="397"/>
      <c r="AO9" s="397"/>
      <c r="AP9" s="397"/>
      <c r="AQ9" s="397"/>
      <c r="AR9" s="397"/>
      <c r="AS9" s="358"/>
      <c r="AT9" s="358"/>
      <c r="AU9" s="359"/>
      <c r="AV9" s="359"/>
      <c r="AW9" s="359"/>
      <c r="AX9" s="359"/>
      <c r="AY9" s="359"/>
      <c r="AZ9" s="403"/>
      <c r="BA9" s="403"/>
      <c r="BB9" s="403"/>
      <c r="BC9" s="424"/>
      <c r="BD9" s="424"/>
      <c r="BE9" s="424"/>
      <c r="BF9" s="424"/>
      <c r="BG9" s="424"/>
      <c r="BH9" s="424"/>
      <c r="BI9" s="424"/>
      <c r="BJ9" s="424"/>
      <c r="BK9" s="424"/>
      <c r="BL9" s="403"/>
      <c r="BM9" s="403"/>
      <c r="BN9" s="488"/>
      <c r="BO9" s="489"/>
      <c r="BP9" s="489"/>
      <c r="BQ9" s="489"/>
      <c r="BR9" s="489"/>
      <c r="BS9" s="489"/>
      <c r="BT9" s="489"/>
      <c r="BU9" s="489"/>
      <c r="BV9" s="489"/>
      <c r="BW9" s="403"/>
      <c r="BX9" s="403"/>
      <c r="BY9" s="403"/>
      <c r="BZ9" s="403"/>
      <c r="CA9" s="403"/>
      <c r="CB9" s="403"/>
      <c r="CC9" s="403"/>
      <c r="CD9" s="403"/>
      <c r="CE9" s="403"/>
      <c r="CF9" s="403"/>
      <c r="CG9" s="403"/>
    </row>
    <row r="10" spans="1:85" s="41" customFormat="1" ht="16.350000000000001" customHeight="1">
      <c r="A10" s="117" t="s">
        <v>149</v>
      </c>
      <c r="B10" s="117"/>
      <c r="C10" s="691"/>
      <c r="D10" s="692">
        <v>294</v>
      </c>
      <c r="E10" s="692">
        <v>366</v>
      </c>
      <c r="F10" s="692">
        <v>659</v>
      </c>
      <c r="G10" s="561"/>
      <c r="H10" s="419"/>
      <c r="I10" s="419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403"/>
      <c r="W10" s="1133"/>
      <c r="X10" s="1133"/>
      <c r="Y10" s="479"/>
      <c r="Z10" s="480"/>
      <c r="AA10" s="480"/>
      <c r="AB10" s="480"/>
      <c r="AC10" s="480"/>
      <c r="AD10" s="481"/>
      <c r="AE10" s="479"/>
      <c r="AF10" s="479"/>
      <c r="AG10" s="397"/>
      <c r="AH10" s="397"/>
      <c r="AI10" s="397"/>
      <c r="AJ10" s="397"/>
      <c r="AK10" s="397"/>
      <c r="AL10" s="397"/>
      <c r="AM10" s="397"/>
      <c r="AN10" s="397"/>
      <c r="AO10" s="397"/>
      <c r="AP10" s="397"/>
      <c r="AQ10" s="397"/>
      <c r="AR10" s="397"/>
      <c r="AS10" s="408"/>
      <c r="AT10" s="408"/>
      <c r="AU10" s="359"/>
      <c r="AV10" s="359"/>
      <c r="AW10" s="359"/>
      <c r="AX10" s="359"/>
      <c r="AY10" s="359"/>
      <c r="AZ10" s="403"/>
      <c r="BA10" s="403"/>
      <c r="BB10" s="403"/>
      <c r="BC10" s="424"/>
      <c r="BD10" s="424"/>
      <c r="BE10" s="424"/>
      <c r="BF10" s="424"/>
      <c r="BG10" s="424"/>
      <c r="BH10" s="424"/>
      <c r="BI10" s="424"/>
      <c r="BJ10" s="424"/>
      <c r="BK10" s="424"/>
      <c r="BL10" s="403"/>
      <c r="BM10" s="403"/>
      <c r="BN10" s="488"/>
      <c r="BO10" s="489"/>
      <c r="BP10" s="489"/>
      <c r="BQ10" s="489"/>
      <c r="BR10" s="489"/>
      <c r="BS10" s="489"/>
      <c r="BT10" s="489"/>
      <c r="BU10" s="489"/>
      <c r="BV10" s="489"/>
      <c r="BW10" s="403"/>
      <c r="BX10" s="403"/>
      <c r="BY10" s="403"/>
      <c r="BZ10" s="403"/>
      <c r="CA10" s="403"/>
      <c r="CB10" s="403"/>
      <c r="CC10" s="403"/>
      <c r="CD10" s="403"/>
      <c r="CE10" s="403"/>
      <c r="CF10" s="403"/>
      <c r="CG10" s="403"/>
    </row>
    <row r="11" spans="1:85" s="41" customFormat="1" ht="16.350000000000001" customHeight="1">
      <c r="A11" s="117" t="s">
        <v>32</v>
      </c>
      <c r="B11" s="117"/>
      <c r="C11" s="691"/>
      <c r="D11" s="692">
        <v>18</v>
      </c>
      <c r="E11" s="692">
        <v>7</v>
      </c>
      <c r="F11" s="692">
        <v>24</v>
      </c>
      <c r="G11" s="561"/>
      <c r="H11" s="419"/>
      <c r="I11" s="419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403"/>
      <c r="W11" s="1133"/>
      <c r="X11" s="1133"/>
      <c r="Y11" s="479"/>
      <c r="Z11" s="480"/>
      <c r="AA11" s="480"/>
      <c r="AB11" s="480"/>
      <c r="AC11" s="480"/>
      <c r="AD11" s="481"/>
      <c r="AE11" s="479"/>
      <c r="AF11" s="479"/>
      <c r="AG11" s="397"/>
      <c r="AH11" s="397"/>
      <c r="AI11" s="397"/>
      <c r="AJ11" s="397"/>
      <c r="AK11" s="397"/>
      <c r="AL11" s="397"/>
      <c r="AM11" s="397"/>
      <c r="AN11" s="397"/>
      <c r="AO11" s="397"/>
      <c r="AP11" s="397"/>
      <c r="AQ11" s="397"/>
      <c r="AR11" s="397"/>
      <c r="AS11" s="408"/>
      <c r="AT11" s="408"/>
      <c r="AU11" s="359"/>
      <c r="AV11" s="359"/>
      <c r="AW11" s="359"/>
      <c r="AX11" s="359"/>
      <c r="AY11" s="359"/>
      <c r="AZ11" s="403"/>
      <c r="BA11" s="403"/>
      <c r="BB11" s="403"/>
      <c r="BC11" s="424"/>
      <c r="BD11" s="424"/>
      <c r="BE11" s="424"/>
      <c r="BF11" s="424"/>
      <c r="BG11" s="424"/>
      <c r="BH11" s="424"/>
      <c r="BI11" s="424"/>
      <c r="BJ11" s="424"/>
      <c r="BK11" s="424"/>
      <c r="BL11" s="403"/>
      <c r="BM11" s="403"/>
      <c r="BN11" s="488"/>
      <c r="BO11" s="489"/>
      <c r="BP11" s="489"/>
      <c r="BQ11" s="489"/>
      <c r="BR11" s="489"/>
      <c r="BS11" s="489"/>
      <c r="BT11" s="489"/>
      <c r="BU11" s="489"/>
      <c r="BV11" s="489"/>
      <c r="BW11" s="403"/>
      <c r="BX11" s="403"/>
      <c r="BY11" s="403"/>
      <c r="BZ11" s="403"/>
      <c r="CA11" s="403"/>
      <c r="CB11" s="403"/>
      <c r="CC11" s="403"/>
      <c r="CD11" s="403"/>
      <c r="CE11" s="403"/>
      <c r="CF11" s="403"/>
      <c r="CG11" s="403"/>
    </row>
    <row r="12" spans="1:85" s="13" customFormat="1" ht="16.350000000000001" customHeight="1">
      <c r="A12" s="117" t="s">
        <v>234</v>
      </c>
      <c r="B12" s="117"/>
      <c r="C12" s="691"/>
      <c r="D12" s="692">
        <v>0</v>
      </c>
      <c r="E12" s="692">
        <v>0</v>
      </c>
      <c r="F12" s="692">
        <v>0</v>
      </c>
      <c r="G12" s="561"/>
      <c r="H12" s="419"/>
      <c r="I12" s="419"/>
      <c r="J12" s="766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V12" s="329"/>
      <c r="W12" s="1133"/>
      <c r="X12" s="1133"/>
      <c r="Y12" s="479"/>
      <c r="Z12" s="480"/>
      <c r="AA12" s="480"/>
      <c r="AB12" s="480"/>
      <c r="AC12" s="480"/>
      <c r="AD12" s="481"/>
      <c r="AE12" s="479"/>
      <c r="AF12" s="479"/>
      <c r="AG12" s="397"/>
      <c r="AH12" s="397"/>
      <c r="AI12" s="397"/>
      <c r="AJ12" s="397"/>
      <c r="AK12" s="397"/>
      <c r="AL12" s="397"/>
      <c r="AM12" s="397"/>
      <c r="AN12" s="397"/>
      <c r="AO12" s="397"/>
      <c r="AP12" s="397"/>
      <c r="AQ12" s="397"/>
      <c r="AR12" s="397"/>
      <c r="AS12" s="408"/>
      <c r="AT12" s="408"/>
      <c r="AU12" s="359"/>
      <c r="AV12" s="359"/>
      <c r="AW12" s="359"/>
      <c r="AX12" s="359"/>
      <c r="AY12" s="359"/>
      <c r="AZ12" s="329"/>
      <c r="BA12" s="329"/>
      <c r="BB12" s="329"/>
      <c r="BC12" s="424"/>
      <c r="BD12" s="424"/>
      <c r="BE12" s="424"/>
      <c r="BF12" s="424"/>
      <c r="BG12" s="424"/>
      <c r="BH12" s="424"/>
      <c r="BI12" s="424"/>
      <c r="BJ12" s="424"/>
      <c r="BK12" s="424"/>
      <c r="BL12" s="329"/>
      <c r="BM12" s="329"/>
      <c r="BN12" s="488"/>
      <c r="BO12" s="489"/>
      <c r="BP12" s="489"/>
      <c r="BQ12" s="489"/>
      <c r="BR12" s="489"/>
      <c r="BS12" s="489"/>
      <c r="BT12" s="489"/>
      <c r="BU12" s="489"/>
      <c r="BV12" s="489"/>
      <c r="BW12" s="329"/>
      <c r="BX12" s="329"/>
      <c r="BY12" s="329"/>
      <c r="BZ12" s="329"/>
      <c r="CA12" s="329"/>
      <c r="CB12" s="329"/>
      <c r="CC12" s="329"/>
      <c r="CD12" s="329"/>
      <c r="CE12" s="329"/>
      <c r="CF12" s="329"/>
      <c r="CG12" s="329"/>
    </row>
    <row r="13" spans="1:85" s="13" customFormat="1" ht="16.350000000000001" customHeight="1">
      <c r="A13" s="370" t="s">
        <v>39</v>
      </c>
      <c r="B13" s="370"/>
      <c r="C13" s="693"/>
      <c r="D13" s="694">
        <v>302</v>
      </c>
      <c r="E13" s="694">
        <v>365</v>
      </c>
      <c r="F13" s="694">
        <v>667</v>
      </c>
      <c r="G13" s="867"/>
      <c r="H13" s="403"/>
      <c r="I13" s="403"/>
      <c r="J13" s="765"/>
      <c r="K13" s="565"/>
      <c r="L13" s="565"/>
      <c r="M13" s="565"/>
      <c r="N13" s="565"/>
      <c r="O13" s="565"/>
      <c r="P13" s="565"/>
      <c r="Q13" s="565"/>
      <c r="R13" s="565"/>
      <c r="S13" s="565"/>
      <c r="T13" s="565"/>
      <c r="U13" s="565"/>
      <c r="V13" s="329"/>
      <c r="W13" s="1133"/>
      <c r="X13" s="1133"/>
      <c r="Y13" s="479"/>
      <c r="Z13" s="480"/>
      <c r="AA13" s="480"/>
      <c r="AB13" s="480"/>
      <c r="AC13" s="480"/>
      <c r="AD13" s="481"/>
      <c r="AE13" s="479"/>
      <c r="AF13" s="479"/>
      <c r="AG13" s="397"/>
      <c r="AH13" s="397"/>
      <c r="AI13" s="397"/>
      <c r="AJ13" s="397"/>
      <c r="AK13" s="397"/>
      <c r="AL13" s="397"/>
      <c r="AM13" s="397"/>
      <c r="AN13" s="397"/>
      <c r="AO13" s="397"/>
      <c r="AP13" s="397"/>
      <c r="AQ13" s="397"/>
      <c r="AR13" s="397"/>
      <c r="AS13" s="408"/>
      <c r="AT13" s="408"/>
      <c r="AU13" s="359"/>
      <c r="AV13" s="359"/>
      <c r="AW13" s="359"/>
      <c r="AX13" s="359"/>
      <c r="AY13" s="359"/>
      <c r="AZ13" s="329"/>
      <c r="BA13" s="329"/>
      <c r="BB13" s="329"/>
      <c r="BC13" s="424"/>
      <c r="BD13" s="424"/>
      <c r="BE13" s="424"/>
      <c r="BF13" s="424"/>
      <c r="BG13" s="424"/>
      <c r="BH13" s="424"/>
      <c r="BI13" s="424"/>
      <c r="BJ13" s="424"/>
      <c r="BK13" s="424"/>
      <c r="BL13" s="329"/>
      <c r="BM13" s="329"/>
      <c r="BN13" s="490"/>
      <c r="BO13" s="424"/>
      <c r="BP13" s="424"/>
      <c r="BQ13" s="424"/>
      <c r="BR13" s="424"/>
      <c r="BS13" s="424"/>
      <c r="BT13" s="424"/>
      <c r="BU13" s="424"/>
      <c r="BV13" s="424"/>
      <c r="BW13" s="329"/>
      <c r="BX13" s="329"/>
      <c r="BY13" s="329"/>
      <c r="BZ13" s="329"/>
      <c r="CA13" s="329"/>
      <c r="CB13" s="329"/>
      <c r="CC13" s="329"/>
      <c r="CD13" s="329"/>
      <c r="CE13" s="329"/>
      <c r="CF13" s="329"/>
      <c r="CG13" s="329"/>
    </row>
    <row r="14" spans="1:85" s="13" customFormat="1" ht="16.350000000000001" customHeight="1">
      <c r="A14" s="117" t="s">
        <v>33</v>
      </c>
      <c r="B14" s="117"/>
      <c r="C14" s="691"/>
      <c r="D14" s="692">
        <v>79</v>
      </c>
      <c r="E14" s="692">
        <v>69</v>
      </c>
      <c r="F14" s="692">
        <v>148</v>
      </c>
      <c r="G14" s="561"/>
      <c r="H14" s="419"/>
      <c r="I14" s="419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329"/>
      <c r="W14" s="1133"/>
      <c r="X14" s="1133"/>
      <c r="Y14" s="479"/>
      <c r="Z14" s="480"/>
      <c r="AA14" s="480"/>
      <c r="AB14" s="480"/>
      <c r="AC14" s="480"/>
      <c r="AD14" s="481"/>
      <c r="AE14" s="479"/>
      <c r="AF14" s="479"/>
      <c r="AG14" s="397"/>
      <c r="AH14" s="397"/>
      <c r="AI14" s="397"/>
      <c r="AJ14" s="397"/>
      <c r="AK14" s="397"/>
      <c r="AL14" s="397"/>
      <c r="AM14" s="397"/>
      <c r="AN14" s="397"/>
      <c r="AO14" s="397"/>
      <c r="AP14" s="397"/>
      <c r="AQ14" s="397"/>
      <c r="AR14" s="397"/>
      <c r="AS14" s="408"/>
      <c r="AT14" s="408"/>
      <c r="AU14" s="359"/>
      <c r="AV14" s="359"/>
      <c r="AW14" s="359"/>
      <c r="AX14" s="359"/>
      <c r="AY14" s="359"/>
      <c r="AZ14" s="329"/>
      <c r="BA14" s="329"/>
      <c r="BB14" s="329"/>
      <c r="BC14" s="424"/>
      <c r="BD14" s="424"/>
      <c r="BE14" s="424"/>
      <c r="BF14" s="424"/>
      <c r="BG14" s="424"/>
      <c r="BH14" s="424"/>
      <c r="BI14" s="424"/>
      <c r="BJ14" s="424"/>
      <c r="BK14" s="424"/>
      <c r="BL14" s="329"/>
      <c r="BM14" s="329"/>
      <c r="BN14" s="488"/>
      <c r="BO14" s="489"/>
      <c r="BP14" s="489"/>
      <c r="BQ14" s="489"/>
      <c r="BR14" s="489"/>
      <c r="BS14" s="489"/>
      <c r="BT14" s="489"/>
      <c r="BU14" s="489"/>
      <c r="BV14" s="489"/>
      <c r="BW14" s="329"/>
      <c r="BX14" s="329"/>
      <c r="BY14" s="329"/>
      <c r="BZ14" s="329"/>
      <c r="CA14" s="329"/>
      <c r="CB14" s="329"/>
      <c r="CC14" s="329"/>
      <c r="CD14" s="329"/>
      <c r="CE14" s="329"/>
      <c r="CF14" s="329"/>
      <c r="CG14" s="329"/>
    </row>
    <row r="15" spans="1:85" s="13" customFormat="1" ht="16.350000000000001" customHeight="1">
      <c r="A15" s="117" t="s">
        <v>34</v>
      </c>
      <c r="B15" s="117"/>
      <c r="C15" s="691"/>
      <c r="D15" s="692">
        <v>123</v>
      </c>
      <c r="E15" s="692">
        <v>179</v>
      </c>
      <c r="F15" s="692">
        <v>302</v>
      </c>
      <c r="G15" s="561"/>
      <c r="H15" s="419"/>
      <c r="I15" s="419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V15" s="329"/>
      <c r="W15" s="1133"/>
      <c r="X15" s="1133"/>
      <c r="Y15" s="479"/>
      <c r="Z15" s="480"/>
      <c r="AA15" s="480"/>
      <c r="AB15" s="480"/>
      <c r="AC15" s="480"/>
      <c r="AD15" s="481"/>
      <c r="AE15" s="479"/>
      <c r="AF15" s="479"/>
      <c r="AG15" s="397"/>
      <c r="AH15" s="397"/>
      <c r="AI15" s="397"/>
      <c r="AJ15" s="397"/>
      <c r="AK15" s="397"/>
      <c r="AL15" s="397"/>
      <c r="AM15" s="397"/>
      <c r="AN15" s="397"/>
      <c r="AO15" s="397"/>
      <c r="AP15" s="397"/>
      <c r="AQ15" s="397"/>
      <c r="AR15" s="397"/>
      <c r="AS15" s="408"/>
      <c r="AT15" s="408"/>
      <c r="AU15" s="359"/>
      <c r="AV15" s="359"/>
      <c r="AW15" s="359"/>
      <c r="AX15" s="359"/>
      <c r="AY15" s="359"/>
      <c r="AZ15" s="329"/>
      <c r="BA15" s="329"/>
      <c r="BB15" s="329"/>
      <c r="BC15" s="424"/>
      <c r="BD15" s="424"/>
      <c r="BE15" s="424"/>
      <c r="BF15" s="424"/>
      <c r="BG15" s="424"/>
      <c r="BH15" s="424"/>
      <c r="BI15" s="424"/>
      <c r="BJ15" s="424"/>
      <c r="BK15" s="424"/>
      <c r="BL15" s="329"/>
      <c r="BM15" s="329"/>
      <c r="BN15" s="488"/>
      <c r="BO15" s="489"/>
      <c r="BP15" s="489"/>
      <c r="BQ15" s="489"/>
      <c r="BR15" s="489"/>
      <c r="BS15" s="489"/>
      <c r="BT15" s="489"/>
      <c r="BU15" s="489"/>
      <c r="BV15" s="489"/>
      <c r="BW15" s="329"/>
      <c r="BX15" s="329"/>
      <c r="BY15" s="329"/>
      <c r="BZ15" s="329"/>
      <c r="CA15" s="329"/>
      <c r="CB15" s="329"/>
      <c r="CC15" s="329"/>
      <c r="CD15" s="329"/>
      <c r="CE15" s="329"/>
      <c r="CF15" s="329"/>
      <c r="CG15" s="329"/>
    </row>
    <row r="16" spans="1:85" s="13" customFormat="1" ht="16.350000000000001" customHeight="1">
      <c r="A16" s="370" t="s">
        <v>298</v>
      </c>
      <c r="B16" s="370"/>
      <c r="C16" s="693"/>
      <c r="D16" s="694">
        <v>202</v>
      </c>
      <c r="E16" s="694">
        <v>247</v>
      </c>
      <c r="F16" s="694">
        <v>449</v>
      </c>
      <c r="G16" s="867"/>
      <c r="H16" s="403"/>
      <c r="I16" s="403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V16" s="329"/>
      <c r="W16" s="1133"/>
      <c r="X16" s="1133"/>
      <c r="Y16" s="479"/>
      <c r="Z16" s="480"/>
      <c r="AA16" s="480"/>
      <c r="AB16" s="480"/>
      <c r="AC16" s="480"/>
      <c r="AD16" s="481"/>
      <c r="AE16" s="479"/>
      <c r="AF16" s="479"/>
      <c r="AG16" s="397"/>
      <c r="AH16" s="397"/>
      <c r="AI16" s="397"/>
      <c r="AJ16" s="397"/>
      <c r="AK16" s="397"/>
      <c r="AL16" s="397"/>
      <c r="AM16" s="397"/>
      <c r="AN16" s="397"/>
      <c r="AO16" s="397"/>
      <c r="AP16" s="397"/>
      <c r="AQ16" s="397"/>
      <c r="AR16" s="397"/>
      <c r="AS16" s="408"/>
      <c r="AT16" s="408"/>
      <c r="AU16" s="359"/>
      <c r="AV16" s="359"/>
      <c r="AW16" s="359"/>
      <c r="AX16" s="359"/>
      <c r="AY16" s="359"/>
      <c r="AZ16" s="329"/>
      <c r="BA16" s="329"/>
      <c r="BB16" s="329"/>
      <c r="BC16" s="424"/>
      <c r="BD16" s="424"/>
      <c r="BE16" s="424"/>
      <c r="BF16" s="424"/>
      <c r="BG16" s="424"/>
      <c r="BH16" s="424"/>
      <c r="BI16" s="424"/>
      <c r="BJ16" s="424"/>
      <c r="BK16" s="424"/>
      <c r="BL16" s="329"/>
      <c r="BM16" s="329"/>
      <c r="BN16" s="490"/>
      <c r="BO16" s="424"/>
      <c r="BP16" s="424"/>
      <c r="BQ16" s="424"/>
      <c r="BR16" s="424"/>
      <c r="BS16" s="424"/>
      <c r="BT16" s="424"/>
      <c r="BU16" s="424"/>
      <c r="BV16" s="424"/>
      <c r="BW16" s="329"/>
      <c r="BX16" s="329"/>
      <c r="BY16" s="329"/>
      <c r="BZ16" s="329"/>
      <c r="CA16" s="329"/>
      <c r="CB16" s="329"/>
      <c r="CC16" s="329"/>
      <c r="CD16" s="329"/>
      <c r="CE16" s="329"/>
      <c r="CF16" s="329"/>
      <c r="CG16" s="329"/>
    </row>
    <row r="17" spans="1:85" s="13" customFormat="1" ht="16.350000000000001" customHeight="1">
      <c r="A17" s="370" t="s">
        <v>23</v>
      </c>
      <c r="B17" s="370"/>
      <c r="C17" s="693"/>
      <c r="D17" s="694">
        <v>100</v>
      </c>
      <c r="E17" s="694">
        <v>118</v>
      </c>
      <c r="F17" s="694">
        <v>218</v>
      </c>
      <c r="G17" s="867"/>
      <c r="H17" s="403"/>
      <c r="I17" s="403"/>
      <c r="J17" s="765"/>
      <c r="K17" s="565"/>
      <c r="L17" s="565"/>
      <c r="M17" s="565"/>
      <c r="N17" s="565"/>
      <c r="O17" s="565"/>
      <c r="P17" s="565"/>
      <c r="Q17" s="565"/>
      <c r="R17" s="565"/>
      <c r="S17" s="565"/>
      <c r="T17" s="565"/>
      <c r="U17" s="565"/>
      <c r="V17" s="329"/>
      <c r="W17" s="1133"/>
      <c r="X17" s="1133"/>
      <c r="Y17" s="479"/>
      <c r="Z17" s="480"/>
      <c r="AA17" s="480"/>
      <c r="AB17" s="480"/>
      <c r="AC17" s="480"/>
      <c r="AD17" s="481"/>
      <c r="AE17" s="479"/>
      <c r="AF17" s="479"/>
      <c r="AG17" s="397"/>
      <c r="AH17" s="397"/>
      <c r="AI17" s="397"/>
      <c r="AJ17" s="397"/>
      <c r="AK17" s="397"/>
      <c r="AL17" s="397"/>
      <c r="AM17" s="397"/>
      <c r="AN17" s="397"/>
      <c r="AO17" s="397"/>
      <c r="AP17" s="397"/>
      <c r="AQ17" s="397"/>
      <c r="AR17" s="397"/>
      <c r="AS17" s="408"/>
      <c r="AT17" s="408"/>
      <c r="AU17" s="359"/>
      <c r="AV17" s="359"/>
      <c r="AW17" s="359"/>
      <c r="AX17" s="359"/>
      <c r="AY17" s="359"/>
      <c r="AZ17" s="329"/>
      <c r="BA17" s="329"/>
      <c r="BB17" s="329"/>
      <c r="BC17" s="424"/>
      <c r="BD17" s="424"/>
      <c r="BE17" s="424"/>
      <c r="BF17" s="424"/>
      <c r="BG17" s="424"/>
      <c r="BH17" s="424"/>
      <c r="BI17" s="424"/>
      <c r="BJ17" s="424"/>
      <c r="BK17" s="424"/>
      <c r="BL17" s="329"/>
      <c r="BM17" s="329"/>
      <c r="BN17" s="490"/>
      <c r="BO17" s="424"/>
      <c r="BP17" s="424"/>
      <c r="BQ17" s="424"/>
      <c r="BR17" s="424"/>
      <c r="BS17" s="424"/>
      <c r="BT17" s="424"/>
      <c r="BU17" s="424"/>
      <c r="BV17" s="424"/>
      <c r="BW17" s="329"/>
      <c r="BX17" s="329"/>
      <c r="BY17" s="329"/>
      <c r="BZ17" s="329"/>
      <c r="CA17" s="329"/>
      <c r="CB17" s="329"/>
      <c r="CC17" s="329"/>
      <c r="CD17" s="329"/>
      <c r="CE17" s="329"/>
      <c r="CF17" s="329"/>
      <c r="CG17" s="329"/>
    </row>
    <row r="18" spans="1:85" s="13" customFormat="1" ht="16.350000000000001" customHeight="1">
      <c r="A18" s="117" t="s">
        <v>36</v>
      </c>
      <c r="B18" s="117"/>
      <c r="C18" s="691"/>
      <c r="D18" s="692">
        <v>-16</v>
      </c>
      <c r="E18" s="692">
        <v>-18</v>
      </c>
      <c r="F18" s="692">
        <v>-34</v>
      </c>
      <c r="G18" s="561"/>
      <c r="H18" s="419"/>
      <c r="I18" s="419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V18" s="329"/>
      <c r="W18" s="1133"/>
      <c r="X18" s="1133"/>
      <c r="Y18" s="479"/>
      <c r="Z18" s="480"/>
      <c r="AA18" s="480"/>
      <c r="AB18" s="480"/>
      <c r="AC18" s="480"/>
      <c r="AD18" s="481"/>
      <c r="AE18" s="479"/>
      <c r="AF18" s="479"/>
      <c r="AG18" s="397"/>
      <c r="AH18" s="397"/>
      <c r="AI18" s="397"/>
      <c r="AJ18" s="397"/>
      <c r="AK18" s="397"/>
      <c r="AL18" s="397"/>
      <c r="AM18" s="397"/>
      <c r="AN18" s="397"/>
      <c r="AO18" s="397"/>
      <c r="AP18" s="397"/>
      <c r="AQ18" s="397"/>
      <c r="AR18" s="397"/>
      <c r="AS18" s="408"/>
      <c r="AT18" s="408"/>
      <c r="AU18" s="359"/>
      <c r="AV18" s="359"/>
      <c r="AW18" s="359"/>
      <c r="AX18" s="359"/>
      <c r="AY18" s="359"/>
      <c r="AZ18" s="329"/>
      <c r="BA18" s="329"/>
      <c r="BB18" s="329"/>
      <c r="BC18" s="424"/>
      <c r="BD18" s="424"/>
      <c r="BE18" s="424"/>
      <c r="BF18" s="424"/>
      <c r="BG18" s="424"/>
      <c r="BH18" s="424"/>
      <c r="BI18" s="424"/>
      <c r="BJ18" s="424"/>
      <c r="BK18" s="424"/>
      <c r="BL18" s="329"/>
      <c r="BM18" s="329"/>
      <c r="BN18" s="488"/>
      <c r="BO18" s="489"/>
      <c r="BP18" s="489"/>
      <c r="BQ18" s="489"/>
      <c r="BR18" s="489"/>
      <c r="BS18" s="489"/>
      <c r="BT18" s="489"/>
      <c r="BU18" s="489"/>
      <c r="BV18" s="489"/>
      <c r="BW18" s="329"/>
      <c r="BX18" s="329"/>
      <c r="BY18" s="329"/>
      <c r="BZ18" s="329"/>
      <c r="CA18" s="329"/>
      <c r="CB18" s="329"/>
      <c r="CC18" s="329"/>
      <c r="CD18" s="329"/>
      <c r="CE18" s="329"/>
      <c r="CF18" s="329"/>
      <c r="CG18" s="329"/>
    </row>
    <row r="19" spans="1:85" s="13" customFormat="1" ht="16.350000000000001" customHeight="1">
      <c r="A19" s="117" t="s">
        <v>118</v>
      </c>
      <c r="B19" s="117"/>
      <c r="C19" s="691"/>
      <c r="D19" s="692">
        <v>-2</v>
      </c>
      <c r="E19" s="692">
        <v>-4</v>
      </c>
      <c r="F19" s="692">
        <v>-6</v>
      </c>
      <c r="G19" s="561"/>
      <c r="H19" s="419"/>
      <c r="I19" s="419"/>
      <c r="J19" s="766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V19" s="329"/>
      <c r="W19" s="1133"/>
      <c r="X19" s="1133"/>
      <c r="Y19" s="479"/>
      <c r="Z19" s="480"/>
      <c r="AA19" s="480"/>
      <c r="AB19" s="480"/>
      <c r="AC19" s="480"/>
      <c r="AD19" s="481"/>
      <c r="AE19" s="479"/>
      <c r="AF19" s="479"/>
      <c r="AG19" s="397"/>
      <c r="AH19" s="397"/>
      <c r="AI19" s="397"/>
      <c r="AJ19" s="397"/>
      <c r="AK19" s="397"/>
      <c r="AL19" s="397"/>
      <c r="AM19" s="397"/>
      <c r="AN19" s="397"/>
      <c r="AO19" s="397"/>
      <c r="AP19" s="397"/>
      <c r="AQ19" s="397"/>
      <c r="AR19" s="397"/>
      <c r="AS19" s="408"/>
      <c r="AT19" s="408"/>
      <c r="AU19" s="359"/>
      <c r="AV19" s="359"/>
      <c r="AW19" s="359"/>
      <c r="AX19" s="359"/>
      <c r="AY19" s="359"/>
      <c r="AZ19" s="329"/>
      <c r="BA19" s="329"/>
      <c r="BB19" s="329"/>
      <c r="BC19" s="424"/>
      <c r="BD19" s="424"/>
      <c r="BE19" s="424"/>
      <c r="BF19" s="424"/>
      <c r="BG19" s="424"/>
      <c r="BH19" s="424"/>
      <c r="BI19" s="424"/>
      <c r="BJ19" s="424"/>
      <c r="BK19" s="424"/>
      <c r="BL19" s="329"/>
      <c r="BM19" s="329"/>
      <c r="BN19" s="488"/>
      <c r="BO19" s="489"/>
      <c r="BP19" s="489"/>
      <c r="BQ19" s="489"/>
      <c r="BR19" s="489"/>
      <c r="BS19" s="489"/>
      <c r="BT19" s="489"/>
      <c r="BU19" s="489"/>
      <c r="BV19" s="489"/>
      <c r="BW19" s="329"/>
      <c r="BX19" s="329"/>
      <c r="BY19" s="329"/>
      <c r="BZ19" s="329"/>
      <c r="CA19" s="329"/>
      <c r="CB19" s="329"/>
      <c r="CC19" s="329"/>
      <c r="CD19" s="329"/>
      <c r="CE19" s="329"/>
      <c r="CF19" s="329"/>
      <c r="CG19" s="329"/>
    </row>
    <row r="20" spans="1:85" s="13" customFormat="1" ht="16.350000000000001" customHeight="1">
      <c r="A20" s="117" t="s">
        <v>119</v>
      </c>
      <c r="B20" s="117"/>
      <c r="C20" s="691"/>
      <c r="D20" s="692">
        <v>-14</v>
      </c>
      <c r="E20" s="692">
        <v>-14</v>
      </c>
      <c r="F20" s="692">
        <v>-28</v>
      </c>
      <c r="G20" s="561"/>
      <c r="H20" s="419"/>
      <c r="I20" s="419"/>
      <c r="J20" s="766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V20" s="329"/>
      <c r="W20" s="1133"/>
      <c r="X20" s="1133"/>
      <c r="Y20" s="479"/>
      <c r="Z20" s="480"/>
      <c r="AA20" s="480"/>
      <c r="AB20" s="480"/>
      <c r="AC20" s="480"/>
      <c r="AD20" s="481"/>
      <c r="AE20" s="479"/>
      <c r="AF20" s="479"/>
      <c r="AG20" s="397"/>
      <c r="AH20" s="397"/>
      <c r="AI20" s="397"/>
      <c r="AJ20" s="397"/>
      <c r="AK20" s="397"/>
      <c r="AL20" s="397"/>
      <c r="AM20" s="397"/>
      <c r="AN20" s="397"/>
      <c r="AO20" s="397"/>
      <c r="AP20" s="397"/>
      <c r="AQ20" s="397"/>
      <c r="AR20" s="397"/>
      <c r="AS20" s="408"/>
      <c r="AT20" s="408"/>
      <c r="AU20" s="359"/>
      <c r="AV20" s="359"/>
      <c r="AW20" s="359"/>
      <c r="AX20" s="359"/>
      <c r="AY20" s="359"/>
      <c r="AZ20" s="329"/>
      <c r="BA20" s="329"/>
      <c r="BB20" s="329"/>
      <c r="BC20" s="424"/>
      <c r="BD20" s="424"/>
      <c r="BE20" s="424"/>
      <c r="BF20" s="424"/>
      <c r="BG20" s="424"/>
      <c r="BH20" s="424"/>
      <c r="BI20" s="424"/>
      <c r="BJ20" s="424"/>
      <c r="BK20" s="424"/>
      <c r="BL20" s="329"/>
      <c r="BM20" s="329"/>
      <c r="BN20" s="488"/>
      <c r="BO20" s="489"/>
      <c r="BP20" s="489"/>
      <c r="BQ20" s="489"/>
      <c r="BR20" s="489"/>
      <c r="BS20" s="489"/>
      <c r="BT20" s="489"/>
      <c r="BU20" s="489"/>
      <c r="BV20" s="489"/>
      <c r="BW20" s="329"/>
      <c r="BX20" s="329"/>
      <c r="BY20" s="329"/>
      <c r="BZ20" s="329"/>
      <c r="CA20" s="329"/>
      <c r="CB20" s="329"/>
      <c r="CC20" s="329"/>
      <c r="CD20" s="329"/>
      <c r="CE20" s="329"/>
      <c r="CF20" s="329"/>
      <c r="CG20" s="329"/>
    </row>
    <row r="21" spans="1:85" s="13" customFormat="1" ht="16.350000000000001" customHeight="1">
      <c r="A21" s="120" t="s">
        <v>384</v>
      </c>
      <c r="B21" s="117"/>
      <c r="C21" s="691"/>
      <c r="D21" s="692">
        <v>0</v>
      </c>
      <c r="E21" s="692">
        <v>0</v>
      </c>
      <c r="F21" s="692">
        <v>0</v>
      </c>
      <c r="G21" s="561"/>
      <c r="H21" s="419"/>
      <c r="I21" s="419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V21" s="329"/>
      <c r="W21" s="1133"/>
      <c r="X21" s="1133"/>
      <c r="Y21" s="479"/>
      <c r="Z21" s="480"/>
      <c r="AA21" s="480"/>
      <c r="AB21" s="480"/>
      <c r="AC21" s="480"/>
      <c r="AD21" s="481"/>
      <c r="AE21" s="479"/>
      <c r="AF21" s="479"/>
      <c r="AG21" s="397"/>
      <c r="AH21" s="397"/>
      <c r="AI21" s="397"/>
      <c r="AJ21" s="397"/>
      <c r="AK21" s="397"/>
      <c r="AL21" s="397"/>
      <c r="AM21" s="397"/>
      <c r="AN21" s="397"/>
      <c r="AO21" s="397"/>
      <c r="AP21" s="397"/>
      <c r="AQ21" s="397"/>
      <c r="AR21" s="397"/>
      <c r="AS21" s="408"/>
      <c r="AT21" s="408"/>
      <c r="AU21" s="359"/>
      <c r="AV21" s="359"/>
      <c r="AW21" s="359"/>
      <c r="AX21" s="359"/>
      <c r="AY21" s="359"/>
      <c r="AZ21" s="329"/>
      <c r="BA21" s="329"/>
      <c r="BB21" s="329"/>
      <c r="BC21" s="424"/>
      <c r="BD21" s="424"/>
      <c r="BE21" s="424"/>
      <c r="BF21" s="424"/>
      <c r="BG21" s="424"/>
      <c r="BH21" s="424"/>
      <c r="BI21" s="424"/>
      <c r="BJ21" s="424"/>
      <c r="BK21" s="424"/>
      <c r="BL21" s="329"/>
      <c r="BM21" s="329"/>
      <c r="BN21" s="488"/>
      <c r="BO21" s="489"/>
      <c r="BP21" s="489"/>
      <c r="BQ21" s="489"/>
      <c r="BR21" s="489"/>
      <c r="BS21" s="489"/>
      <c r="BT21" s="489"/>
      <c r="BU21" s="489"/>
      <c r="BV21" s="489"/>
      <c r="BW21" s="329"/>
      <c r="BX21" s="329"/>
      <c r="BY21" s="329"/>
      <c r="BZ21" s="329"/>
      <c r="CA21" s="329"/>
      <c r="CB21" s="329"/>
      <c r="CC21" s="329"/>
      <c r="CD21" s="329"/>
      <c r="CE21" s="329"/>
      <c r="CF21" s="329"/>
      <c r="CG21" s="329"/>
    </row>
    <row r="22" spans="1:85" s="13" customFormat="1" ht="16.350000000000001" customHeight="1">
      <c r="A22" s="117" t="s">
        <v>285</v>
      </c>
      <c r="B22" s="117"/>
      <c r="C22" s="691"/>
      <c r="D22" s="692">
        <v>-2</v>
      </c>
      <c r="E22" s="692">
        <v>-2</v>
      </c>
      <c r="F22" s="692">
        <v>-4</v>
      </c>
      <c r="G22" s="561"/>
      <c r="H22" s="419"/>
      <c r="I22" s="419"/>
      <c r="J22" s="766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V22" s="329"/>
      <c r="W22" s="1133"/>
      <c r="X22" s="1133"/>
      <c r="Y22" s="479"/>
      <c r="Z22" s="480"/>
      <c r="AA22" s="480"/>
      <c r="AB22" s="480"/>
      <c r="AC22" s="480"/>
      <c r="AD22" s="481"/>
      <c r="AE22" s="479"/>
      <c r="AF22" s="479"/>
      <c r="AG22" s="397"/>
      <c r="AH22" s="397"/>
      <c r="AI22" s="397"/>
      <c r="AJ22" s="397"/>
      <c r="AK22" s="397"/>
      <c r="AL22" s="397"/>
      <c r="AM22" s="397"/>
      <c r="AN22" s="397"/>
      <c r="AO22" s="397"/>
      <c r="AP22" s="397"/>
      <c r="AQ22" s="397"/>
      <c r="AR22" s="397"/>
      <c r="AS22" s="408"/>
      <c r="AT22" s="408"/>
      <c r="AU22" s="359"/>
      <c r="AV22" s="408"/>
      <c r="AW22" s="359"/>
      <c r="AX22" s="359"/>
      <c r="AY22" s="359"/>
      <c r="AZ22" s="329"/>
      <c r="BA22" s="329"/>
      <c r="BB22" s="329"/>
      <c r="BC22" s="424"/>
      <c r="BD22" s="424"/>
      <c r="BE22" s="424"/>
      <c r="BF22" s="424"/>
      <c r="BG22" s="424"/>
      <c r="BH22" s="424"/>
      <c r="BI22" s="424"/>
      <c r="BJ22" s="424"/>
      <c r="BK22" s="424"/>
      <c r="BL22" s="329"/>
      <c r="BM22" s="329"/>
      <c r="BN22" s="488"/>
      <c r="BO22" s="489"/>
      <c r="BP22" s="489"/>
      <c r="BQ22" s="489"/>
      <c r="BR22" s="489"/>
      <c r="BS22" s="489"/>
      <c r="BT22" s="489"/>
      <c r="BU22" s="489"/>
      <c r="BV22" s="489"/>
      <c r="BW22" s="329"/>
      <c r="BX22" s="329"/>
      <c r="BY22" s="329"/>
      <c r="BZ22" s="329"/>
      <c r="CA22" s="329"/>
      <c r="CB22" s="329"/>
      <c r="CC22" s="329"/>
      <c r="CD22" s="329"/>
      <c r="CE22" s="329"/>
      <c r="CF22" s="329"/>
      <c r="CG22" s="329"/>
    </row>
    <row r="23" spans="1:85" s="13" customFormat="1" ht="16.350000000000001" customHeight="1">
      <c r="A23" s="119" t="s">
        <v>73</v>
      </c>
      <c r="B23" s="119"/>
      <c r="C23" s="691"/>
      <c r="D23" s="692">
        <v>0</v>
      </c>
      <c r="E23" s="692">
        <v>0</v>
      </c>
      <c r="F23" s="692">
        <v>0</v>
      </c>
      <c r="G23" s="1259"/>
      <c r="H23" s="419"/>
      <c r="I23" s="419"/>
      <c r="J23" s="766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V23" s="329"/>
      <c r="W23" s="1133"/>
      <c r="X23" s="1133"/>
      <c r="Y23" s="479"/>
      <c r="Z23" s="480"/>
      <c r="AA23" s="480"/>
      <c r="AB23" s="480"/>
      <c r="AC23" s="480"/>
      <c r="AD23" s="481"/>
      <c r="AE23" s="479"/>
      <c r="AF23" s="479"/>
      <c r="AG23" s="397"/>
      <c r="AH23" s="397"/>
      <c r="AI23" s="397"/>
      <c r="AJ23" s="397"/>
      <c r="AK23" s="397"/>
      <c r="AL23" s="397"/>
      <c r="AM23" s="397"/>
      <c r="AN23" s="397"/>
      <c r="AO23" s="397"/>
      <c r="AP23" s="397"/>
      <c r="AQ23" s="397"/>
      <c r="AR23" s="397"/>
      <c r="AS23" s="408"/>
      <c r="AT23" s="408"/>
      <c r="AU23" s="359"/>
      <c r="AV23" s="408"/>
      <c r="AW23" s="359"/>
      <c r="AX23" s="359"/>
      <c r="AY23" s="359"/>
      <c r="AZ23" s="408"/>
      <c r="BA23" s="329"/>
      <c r="BB23" s="329"/>
      <c r="BC23" s="424"/>
      <c r="BD23" s="424"/>
      <c r="BE23" s="424"/>
      <c r="BF23" s="424"/>
      <c r="BG23" s="424"/>
      <c r="BH23" s="424"/>
      <c r="BI23" s="424"/>
      <c r="BJ23" s="424"/>
      <c r="BK23" s="424"/>
      <c r="BL23" s="329"/>
      <c r="BM23" s="329"/>
      <c r="BN23" s="488"/>
      <c r="BO23" s="489"/>
      <c r="BP23" s="489"/>
      <c r="BQ23" s="489"/>
      <c r="BR23" s="489"/>
      <c r="BS23" s="489"/>
      <c r="BT23" s="489"/>
      <c r="BU23" s="489"/>
      <c r="BV23" s="489"/>
      <c r="BW23" s="329"/>
      <c r="BX23" s="329"/>
      <c r="BY23" s="329"/>
      <c r="BZ23" s="329"/>
      <c r="CA23" s="329"/>
      <c r="CB23" s="329"/>
      <c r="CC23" s="329"/>
      <c r="CD23" s="329"/>
      <c r="CE23" s="329"/>
      <c r="CF23" s="329"/>
      <c r="CG23" s="329"/>
    </row>
    <row r="24" spans="1:85" s="13" customFormat="1" ht="16.350000000000001" customHeight="1">
      <c r="A24" s="370" t="s">
        <v>37</v>
      </c>
      <c r="B24" s="370"/>
      <c r="C24" s="693"/>
      <c r="D24" s="694">
        <v>82</v>
      </c>
      <c r="E24" s="694">
        <v>98</v>
      </c>
      <c r="F24" s="694">
        <v>180</v>
      </c>
      <c r="G24" s="867"/>
      <c r="H24" s="403"/>
      <c r="I24" s="403"/>
      <c r="J24" s="765"/>
      <c r="K24" s="565"/>
      <c r="L24" s="565"/>
      <c r="M24" s="565"/>
      <c r="N24" s="565"/>
      <c r="O24" s="565"/>
      <c r="P24" s="565"/>
      <c r="Q24" s="565"/>
      <c r="R24" s="565"/>
      <c r="S24" s="565"/>
      <c r="T24" s="565"/>
      <c r="U24" s="565"/>
      <c r="V24" s="329"/>
      <c r="W24" s="1133"/>
      <c r="X24" s="1133"/>
      <c r="Y24" s="479"/>
      <c r="Z24" s="480"/>
      <c r="AA24" s="480"/>
      <c r="AB24" s="480"/>
      <c r="AC24" s="480"/>
      <c r="AD24" s="481"/>
      <c r="AE24" s="479"/>
      <c r="AF24" s="479"/>
      <c r="AG24" s="397"/>
      <c r="AH24" s="397"/>
      <c r="AI24" s="397"/>
      <c r="AJ24" s="397"/>
      <c r="AK24" s="397"/>
      <c r="AL24" s="397"/>
      <c r="AM24" s="397"/>
      <c r="AN24" s="397"/>
      <c r="AO24" s="397"/>
      <c r="AP24" s="397"/>
      <c r="AQ24" s="397"/>
      <c r="AR24" s="397"/>
      <c r="AS24" s="408"/>
      <c r="AT24" s="408"/>
      <c r="AU24" s="359"/>
      <c r="AV24" s="408"/>
      <c r="AW24" s="359"/>
      <c r="AX24" s="359"/>
      <c r="AY24" s="359"/>
      <c r="AZ24" s="329"/>
      <c r="BA24" s="329"/>
      <c r="BB24" s="329"/>
      <c r="BC24" s="424"/>
      <c r="BD24" s="424"/>
      <c r="BE24" s="424"/>
      <c r="BF24" s="424"/>
      <c r="BG24" s="424"/>
      <c r="BH24" s="424"/>
      <c r="BI24" s="424"/>
      <c r="BJ24" s="424"/>
      <c r="BK24" s="424"/>
      <c r="BL24" s="329"/>
      <c r="BM24" s="329"/>
      <c r="BN24" s="490"/>
      <c r="BO24" s="424"/>
      <c r="BP24" s="424"/>
      <c r="BQ24" s="424"/>
      <c r="BR24" s="424"/>
      <c r="BS24" s="424"/>
      <c r="BT24" s="424"/>
      <c r="BU24" s="424"/>
      <c r="BV24" s="424"/>
      <c r="BW24" s="329"/>
      <c r="BX24" s="329"/>
      <c r="BY24" s="329"/>
      <c r="BZ24" s="329"/>
      <c r="CA24" s="329"/>
      <c r="CB24" s="329"/>
      <c r="CC24" s="329"/>
      <c r="CD24" s="329"/>
      <c r="CE24" s="329"/>
      <c r="CF24" s="329"/>
      <c r="CG24" s="329"/>
    </row>
    <row r="25" spans="1:85" s="13" customFormat="1" ht="16.350000000000001" customHeight="1">
      <c r="A25" s="117" t="s">
        <v>1</v>
      </c>
      <c r="B25" s="117"/>
      <c r="C25" s="691"/>
      <c r="D25" s="692">
        <v>21</v>
      </c>
      <c r="E25" s="692">
        <v>28</v>
      </c>
      <c r="F25" s="692">
        <v>48</v>
      </c>
      <c r="G25" s="561"/>
      <c r="H25" s="419"/>
      <c r="I25" s="419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V25" s="329"/>
      <c r="W25" s="1133"/>
      <c r="X25" s="1133"/>
      <c r="Y25" s="479"/>
      <c r="Z25" s="480"/>
      <c r="AA25" s="480"/>
      <c r="AB25" s="480"/>
      <c r="AC25" s="480"/>
      <c r="AD25" s="481"/>
      <c r="AE25" s="479"/>
      <c r="AF25" s="479"/>
      <c r="AG25" s="397"/>
      <c r="AH25" s="397"/>
      <c r="AI25" s="397"/>
      <c r="AJ25" s="397"/>
      <c r="AK25" s="397"/>
      <c r="AL25" s="397"/>
      <c r="AM25" s="397"/>
      <c r="AN25" s="397"/>
      <c r="AO25" s="397"/>
      <c r="AP25" s="397"/>
      <c r="AQ25" s="397"/>
      <c r="AR25" s="397"/>
      <c r="AS25" s="408"/>
      <c r="AT25" s="408"/>
      <c r="AU25" s="359"/>
      <c r="AV25" s="408"/>
      <c r="AW25" s="359"/>
      <c r="AX25" s="359"/>
      <c r="AY25" s="359"/>
      <c r="AZ25" s="329"/>
      <c r="BA25" s="329"/>
      <c r="BB25" s="329"/>
      <c r="BC25" s="424"/>
      <c r="BD25" s="424"/>
      <c r="BE25" s="424"/>
      <c r="BF25" s="424"/>
      <c r="BG25" s="424"/>
      <c r="BH25" s="424"/>
      <c r="BI25" s="424"/>
      <c r="BJ25" s="424"/>
      <c r="BK25" s="424"/>
      <c r="BL25" s="329"/>
      <c r="BM25" s="329"/>
      <c r="BN25" s="488"/>
      <c r="BO25" s="489"/>
      <c r="BP25" s="489"/>
      <c r="BQ25" s="489"/>
      <c r="BR25" s="489"/>
      <c r="BS25" s="489"/>
      <c r="BT25" s="489"/>
      <c r="BU25" s="489"/>
      <c r="BV25" s="489"/>
      <c r="BW25" s="329"/>
      <c r="BX25" s="329"/>
      <c r="BY25" s="329"/>
      <c r="BZ25" s="329"/>
      <c r="CA25" s="329"/>
      <c r="CB25" s="329"/>
      <c r="CC25" s="329"/>
      <c r="CD25" s="329"/>
      <c r="CE25" s="329"/>
      <c r="CF25" s="329"/>
      <c r="CG25" s="329"/>
    </row>
    <row r="26" spans="1:85" s="13" customFormat="1" ht="16.350000000000001" customHeight="1">
      <c r="A26" s="117" t="s">
        <v>2</v>
      </c>
      <c r="B26" s="117"/>
      <c r="C26" s="691"/>
      <c r="D26" s="692">
        <v>0</v>
      </c>
      <c r="E26" s="692">
        <v>0</v>
      </c>
      <c r="F26" s="692">
        <v>0</v>
      </c>
      <c r="G26" s="561"/>
      <c r="H26" s="419"/>
      <c r="I26" s="419"/>
      <c r="J26" s="766"/>
      <c r="K26" s="767"/>
      <c r="L26" s="767"/>
      <c r="M26" s="767"/>
      <c r="N26" s="767"/>
      <c r="O26" s="767"/>
      <c r="P26" s="767"/>
      <c r="Q26" s="767"/>
      <c r="R26" s="767"/>
      <c r="S26" s="767"/>
      <c r="T26" s="767"/>
      <c r="U26" s="767"/>
      <c r="V26" s="329"/>
      <c r="W26" s="1133"/>
      <c r="X26" s="1133"/>
      <c r="Y26" s="479"/>
      <c r="Z26" s="480"/>
      <c r="AA26" s="480"/>
      <c r="AB26" s="480"/>
      <c r="AC26" s="480"/>
      <c r="AD26" s="481"/>
      <c r="AE26" s="479"/>
      <c r="AF26" s="479"/>
      <c r="AG26" s="397"/>
      <c r="AH26" s="397"/>
      <c r="AI26" s="397"/>
      <c r="AJ26" s="397"/>
      <c r="AK26" s="397"/>
      <c r="AL26" s="397"/>
      <c r="AM26" s="397"/>
      <c r="AN26" s="397"/>
      <c r="AO26" s="397"/>
      <c r="AP26" s="397"/>
      <c r="AQ26" s="397"/>
      <c r="AR26" s="397"/>
      <c r="AS26" s="408"/>
      <c r="AT26" s="408"/>
      <c r="AU26" s="359"/>
      <c r="AV26" s="408"/>
      <c r="AW26" s="359"/>
      <c r="AX26" s="359"/>
      <c r="AY26" s="359"/>
      <c r="AZ26" s="329"/>
      <c r="BA26" s="329"/>
      <c r="BB26" s="329"/>
      <c r="BC26" s="424"/>
      <c r="BD26" s="424"/>
      <c r="BE26" s="424"/>
      <c r="BF26" s="424"/>
      <c r="BG26" s="424"/>
      <c r="BH26" s="424"/>
      <c r="BI26" s="424"/>
      <c r="BJ26" s="424"/>
      <c r="BK26" s="424"/>
      <c r="BL26" s="329"/>
      <c r="BM26" s="329"/>
      <c r="BN26" s="488"/>
      <c r="BO26" s="489"/>
      <c r="BP26" s="489"/>
      <c r="BQ26" s="489"/>
      <c r="BR26" s="489"/>
      <c r="BS26" s="489"/>
      <c r="BT26" s="489"/>
      <c r="BU26" s="489"/>
      <c r="BV26" s="489"/>
      <c r="BW26" s="329"/>
      <c r="BX26" s="329"/>
      <c r="BY26" s="329"/>
      <c r="BZ26" s="329"/>
      <c r="CA26" s="329"/>
      <c r="CB26" s="329"/>
      <c r="CC26" s="329"/>
      <c r="CD26" s="329"/>
      <c r="CE26" s="329"/>
      <c r="CF26" s="329"/>
      <c r="CG26" s="329"/>
    </row>
    <row r="27" spans="1:85" s="13" customFormat="1" ht="16.350000000000001" customHeight="1">
      <c r="A27" s="370" t="s">
        <v>3</v>
      </c>
      <c r="B27" s="370"/>
      <c r="C27" s="693"/>
      <c r="D27" s="694">
        <v>61</v>
      </c>
      <c r="E27" s="694">
        <v>70</v>
      </c>
      <c r="F27" s="694">
        <v>131</v>
      </c>
      <c r="G27" s="867"/>
      <c r="H27" s="403"/>
      <c r="I27" s="403"/>
      <c r="J27" s="765"/>
      <c r="K27" s="565"/>
      <c r="L27" s="565"/>
      <c r="M27" s="565"/>
      <c r="N27" s="565"/>
      <c r="O27" s="565"/>
      <c r="P27" s="565"/>
      <c r="Q27" s="565"/>
      <c r="R27" s="565"/>
      <c r="S27" s="565"/>
      <c r="T27" s="565"/>
      <c r="U27" s="565"/>
      <c r="V27" s="329"/>
      <c r="W27" s="1133"/>
      <c r="X27" s="1133"/>
      <c r="Y27" s="479"/>
      <c r="Z27" s="480"/>
      <c r="AA27" s="480"/>
      <c r="AB27" s="480"/>
      <c r="AC27" s="480"/>
      <c r="AD27" s="481"/>
      <c r="AE27" s="479"/>
      <c r="AF27" s="479"/>
      <c r="AG27" s="397"/>
      <c r="AH27" s="397"/>
      <c r="AI27" s="397"/>
      <c r="AJ27" s="397"/>
      <c r="AK27" s="397"/>
      <c r="AL27" s="397"/>
      <c r="AM27" s="397"/>
      <c r="AN27" s="397"/>
      <c r="AO27" s="397"/>
      <c r="AP27" s="397"/>
      <c r="AQ27" s="397"/>
      <c r="AR27" s="397"/>
      <c r="AS27" s="408"/>
      <c r="AT27" s="408"/>
      <c r="AU27" s="359"/>
      <c r="AV27" s="408"/>
      <c r="AW27" s="359"/>
      <c r="AX27" s="359"/>
      <c r="AY27" s="359"/>
      <c r="AZ27" s="329"/>
      <c r="BA27" s="329"/>
      <c r="BB27" s="329"/>
      <c r="BC27" s="424"/>
      <c r="BD27" s="424"/>
      <c r="BE27" s="424"/>
      <c r="BF27" s="424"/>
      <c r="BG27" s="424"/>
      <c r="BH27" s="424"/>
      <c r="BI27" s="424"/>
      <c r="BJ27" s="424"/>
      <c r="BK27" s="424"/>
      <c r="BL27" s="329"/>
      <c r="BM27" s="329"/>
      <c r="BN27" s="490"/>
      <c r="BO27" s="424"/>
      <c r="BP27" s="424"/>
      <c r="BQ27" s="424"/>
      <c r="BR27" s="424"/>
      <c r="BS27" s="424"/>
      <c r="BT27" s="424"/>
      <c r="BU27" s="424"/>
      <c r="BV27" s="424"/>
      <c r="BW27" s="329"/>
      <c r="BX27" s="329"/>
      <c r="BY27" s="329"/>
      <c r="BZ27" s="329"/>
      <c r="CA27" s="329"/>
      <c r="CB27" s="329"/>
      <c r="CC27" s="329"/>
      <c r="CD27" s="329"/>
      <c r="CE27" s="329"/>
      <c r="CF27" s="329"/>
      <c r="CG27" s="329"/>
    </row>
    <row r="28" spans="1:85" s="13" customFormat="1" ht="16.350000000000001" customHeight="1">
      <c r="A28" s="43"/>
      <c r="B28" s="43"/>
      <c r="C28" s="708"/>
      <c r="D28" s="755"/>
      <c r="E28" s="755"/>
      <c r="F28" s="755"/>
      <c r="G28" s="867"/>
      <c r="H28" s="403"/>
      <c r="I28" s="403"/>
      <c r="J28" s="895"/>
      <c r="K28" s="895"/>
      <c r="L28" s="895"/>
      <c r="M28" s="895"/>
      <c r="N28" s="895"/>
      <c r="O28" s="895"/>
      <c r="P28" s="895"/>
      <c r="Q28" s="895"/>
      <c r="R28" s="895"/>
      <c r="S28" s="895"/>
      <c r="T28" s="895"/>
      <c r="U28" s="895"/>
      <c r="V28" s="329"/>
      <c r="W28" s="329"/>
      <c r="X28" s="329"/>
      <c r="Y28" s="424"/>
      <c r="Z28" s="341"/>
      <c r="AA28" s="341"/>
      <c r="AB28" s="341"/>
      <c r="AC28" s="341"/>
      <c r="AD28" s="341"/>
      <c r="AE28" s="424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9"/>
      <c r="BA28" s="329"/>
      <c r="BB28" s="329"/>
      <c r="BC28" s="424"/>
      <c r="BD28" s="424"/>
      <c r="BE28" s="424"/>
      <c r="BF28" s="424"/>
      <c r="BG28" s="424"/>
      <c r="BH28" s="424"/>
      <c r="BI28" s="424"/>
      <c r="BJ28" s="424"/>
      <c r="BK28" s="424"/>
      <c r="BL28" s="329"/>
      <c r="BM28" s="329"/>
      <c r="BN28" s="491"/>
      <c r="BO28" s="491"/>
      <c r="BP28" s="491"/>
      <c r="BQ28" s="491"/>
      <c r="BR28" s="491"/>
      <c r="BS28" s="491"/>
      <c r="BT28" s="491"/>
      <c r="BU28" s="491"/>
      <c r="BV28" s="491"/>
      <c r="BW28" s="329"/>
      <c r="BX28" s="329"/>
      <c r="BY28" s="329"/>
      <c r="BZ28" s="329"/>
      <c r="CA28" s="329"/>
      <c r="CB28" s="329"/>
      <c r="CC28" s="329"/>
      <c r="CD28" s="329"/>
      <c r="CE28" s="329"/>
      <c r="CF28" s="329"/>
      <c r="CG28" s="329"/>
    </row>
    <row r="29" spans="1:85" s="13" customFormat="1" ht="16.350000000000001" customHeight="1">
      <c r="A29" s="108" t="s">
        <v>117</v>
      </c>
      <c r="B29" s="108"/>
      <c r="C29" s="756"/>
      <c r="D29" s="757"/>
      <c r="E29" s="757"/>
      <c r="F29" s="757"/>
      <c r="G29" s="867"/>
      <c r="H29" s="594"/>
      <c r="I29" s="594"/>
      <c r="J29" s="908"/>
      <c r="K29" s="895"/>
      <c r="L29" s="895"/>
      <c r="M29" s="895"/>
      <c r="N29" s="895"/>
      <c r="O29" s="908"/>
      <c r="P29" s="908"/>
      <c r="Q29" s="908"/>
      <c r="R29" s="908"/>
      <c r="S29" s="908"/>
      <c r="T29" s="908"/>
      <c r="U29" s="908"/>
      <c r="V29" s="329"/>
      <c r="W29" s="329"/>
      <c r="X29" s="329"/>
      <c r="Y29" s="424"/>
      <c r="Z29" s="341"/>
      <c r="AA29" s="341"/>
      <c r="AB29" s="341"/>
      <c r="AC29" s="341"/>
      <c r="AD29" s="341"/>
      <c r="AE29" s="424"/>
      <c r="AF29" s="400"/>
      <c r="AG29" s="410"/>
      <c r="AH29" s="410"/>
      <c r="AI29" s="410"/>
      <c r="AJ29" s="410"/>
      <c r="AK29" s="410"/>
      <c r="AL29" s="410"/>
      <c r="AM29" s="410"/>
      <c r="AN29" s="410"/>
      <c r="AO29" s="410"/>
      <c r="AP29" s="410"/>
      <c r="AQ29" s="410"/>
      <c r="AR29" s="410"/>
      <c r="AS29" s="327"/>
      <c r="AT29" s="327"/>
      <c r="AU29" s="327"/>
      <c r="AV29" s="327"/>
      <c r="AW29" s="327"/>
      <c r="AX29" s="327"/>
      <c r="AY29" s="327"/>
      <c r="AZ29" s="329"/>
      <c r="BA29" s="329"/>
      <c r="BB29" s="329"/>
      <c r="BC29" s="424"/>
      <c r="BD29" s="424"/>
      <c r="BE29" s="424"/>
      <c r="BF29" s="424"/>
      <c r="BG29" s="424"/>
      <c r="BH29" s="424"/>
      <c r="BI29" s="424"/>
      <c r="BJ29" s="424"/>
      <c r="BK29" s="424"/>
      <c r="BL29" s="329"/>
      <c r="BM29" s="329"/>
      <c r="BN29" s="483"/>
      <c r="BO29" s="491"/>
      <c r="BP29" s="491"/>
      <c r="BQ29" s="329"/>
      <c r="BR29" s="329"/>
      <c r="BS29" s="329"/>
      <c r="BT29" s="329"/>
      <c r="BU29" s="329"/>
      <c r="BV29" s="329"/>
      <c r="BW29" s="329"/>
      <c r="BX29" s="329"/>
      <c r="BY29" s="329"/>
      <c r="BZ29" s="329"/>
      <c r="CA29" s="329"/>
      <c r="CB29" s="329"/>
      <c r="CC29" s="329"/>
      <c r="CD29" s="329"/>
      <c r="CE29" s="329"/>
      <c r="CF29" s="329"/>
      <c r="CG29" s="329"/>
    </row>
    <row r="30" spans="1:85" s="13" customFormat="1" ht="16.350000000000001" customHeight="1">
      <c r="A30" s="117" t="s">
        <v>28</v>
      </c>
      <c r="B30" s="117"/>
      <c r="C30" s="691"/>
      <c r="D30" s="692">
        <v>0</v>
      </c>
      <c r="E30" s="692">
        <v>0</v>
      </c>
      <c r="F30" s="692">
        <v>0</v>
      </c>
      <c r="G30" s="561"/>
      <c r="H30" s="419"/>
      <c r="I30" s="419"/>
      <c r="J30" s="766"/>
      <c r="K30" s="767"/>
      <c r="L30" s="767"/>
      <c r="M30" s="767"/>
      <c r="N30" s="767"/>
      <c r="O30" s="767"/>
      <c r="P30" s="767"/>
      <c r="Q30" s="767"/>
      <c r="R30" s="767"/>
      <c r="S30" s="767"/>
      <c r="T30" s="767"/>
      <c r="U30" s="767"/>
      <c r="V30" s="329"/>
      <c r="W30" s="564"/>
      <c r="X30" s="329"/>
      <c r="Y30" s="479"/>
      <c r="Z30" s="480"/>
      <c r="AA30" s="480"/>
      <c r="AB30" s="480"/>
      <c r="AC30" s="480"/>
      <c r="AD30" s="481"/>
      <c r="AE30" s="479"/>
      <c r="AF30" s="479"/>
      <c r="AG30" s="397"/>
      <c r="AH30" s="397"/>
      <c r="AI30" s="397"/>
      <c r="AJ30" s="397"/>
      <c r="AK30" s="397"/>
      <c r="AL30" s="397"/>
      <c r="AM30" s="397"/>
      <c r="AN30" s="397"/>
      <c r="AO30" s="397"/>
      <c r="AP30" s="397"/>
      <c r="AQ30" s="397"/>
      <c r="AR30" s="397"/>
      <c r="AS30" s="408"/>
      <c r="AT30" s="408"/>
      <c r="AU30" s="359"/>
      <c r="AV30" s="359"/>
      <c r="AW30" s="359"/>
      <c r="AX30" s="359"/>
      <c r="AY30" s="359"/>
      <c r="AZ30" s="329"/>
      <c r="BA30" s="329"/>
      <c r="BB30" s="329"/>
      <c r="BC30" s="424"/>
      <c r="BD30" s="424"/>
      <c r="BE30" s="424"/>
      <c r="BF30" s="424"/>
      <c r="BG30" s="424"/>
      <c r="BH30" s="424"/>
      <c r="BI30" s="424"/>
      <c r="BJ30" s="424"/>
      <c r="BK30" s="424"/>
      <c r="BL30" s="329"/>
      <c r="BM30" s="329"/>
      <c r="BN30" s="488"/>
      <c r="BO30" s="489"/>
      <c r="BP30" s="489"/>
      <c r="BQ30" s="489"/>
      <c r="BR30" s="489"/>
      <c r="BS30" s="489"/>
      <c r="BT30" s="489"/>
      <c r="BU30" s="489"/>
      <c r="BV30" s="489"/>
      <c r="BW30" s="329"/>
      <c r="BX30" s="329"/>
      <c r="BY30" s="329"/>
      <c r="BZ30" s="329"/>
      <c r="CA30" s="329"/>
      <c r="CB30" s="329"/>
      <c r="CC30" s="329"/>
      <c r="CD30" s="329"/>
      <c r="CE30" s="329"/>
      <c r="CF30" s="329"/>
      <c r="CG30" s="329"/>
    </row>
    <row r="31" spans="1:85" s="13" customFormat="1" ht="16.350000000000001" customHeight="1">
      <c r="A31" s="117" t="s">
        <v>98</v>
      </c>
      <c r="B31" s="117"/>
      <c r="C31" s="691"/>
      <c r="D31" s="692">
        <v>75</v>
      </c>
      <c r="E31" s="692">
        <v>512</v>
      </c>
      <c r="F31" s="692">
        <v>587</v>
      </c>
      <c r="G31" s="561"/>
      <c r="H31" s="419"/>
      <c r="I31" s="419"/>
      <c r="J31" s="766"/>
      <c r="K31" s="767"/>
      <c r="L31" s="767"/>
      <c r="M31" s="767"/>
      <c r="N31" s="767"/>
      <c r="O31" s="767"/>
      <c r="P31" s="767"/>
      <c r="Q31" s="767"/>
      <c r="R31" s="767"/>
      <c r="S31" s="767"/>
      <c r="T31" s="767"/>
      <c r="U31" s="767"/>
      <c r="V31" s="329"/>
      <c r="W31" s="1133"/>
      <c r="X31" s="1133"/>
      <c r="Y31" s="479"/>
      <c r="Z31" s="480"/>
      <c r="AA31" s="480"/>
      <c r="AB31" s="480"/>
      <c r="AC31" s="480"/>
      <c r="AD31" s="481"/>
      <c r="AE31" s="479"/>
      <c r="AF31" s="479"/>
      <c r="AG31" s="397"/>
      <c r="AH31" s="397"/>
      <c r="AI31" s="397"/>
      <c r="AJ31" s="397"/>
      <c r="AK31" s="397"/>
      <c r="AL31" s="397"/>
      <c r="AM31" s="397"/>
      <c r="AN31" s="397"/>
      <c r="AO31" s="397"/>
      <c r="AP31" s="397"/>
      <c r="AQ31" s="397"/>
      <c r="AR31" s="397"/>
      <c r="AS31" s="408"/>
      <c r="AT31" s="408"/>
      <c r="AU31" s="359"/>
      <c r="AV31" s="359"/>
      <c r="AW31" s="359"/>
      <c r="AX31" s="359"/>
      <c r="AY31" s="359"/>
      <c r="AZ31" s="329"/>
      <c r="BA31" s="329"/>
      <c r="BB31" s="329"/>
      <c r="BC31" s="424"/>
      <c r="BD31" s="424"/>
      <c r="BE31" s="424"/>
      <c r="BF31" s="424"/>
      <c r="BG31" s="424"/>
      <c r="BH31" s="424"/>
      <c r="BI31" s="424"/>
      <c r="BJ31" s="424"/>
      <c r="BK31" s="424"/>
      <c r="BL31" s="329"/>
      <c r="BM31" s="329"/>
      <c r="BN31" s="488"/>
      <c r="BO31" s="489"/>
      <c r="BP31" s="489"/>
      <c r="BQ31" s="489"/>
      <c r="BR31" s="489"/>
      <c r="BS31" s="489"/>
      <c r="BT31" s="489"/>
      <c r="BU31" s="489"/>
      <c r="BV31" s="489"/>
      <c r="BW31" s="329"/>
      <c r="BX31" s="329"/>
      <c r="BY31" s="329"/>
      <c r="BZ31" s="329"/>
      <c r="CA31" s="329"/>
      <c r="CB31" s="329"/>
      <c r="CC31" s="329"/>
      <c r="CD31" s="329"/>
      <c r="CE31" s="329"/>
      <c r="CF31" s="329"/>
      <c r="CG31" s="329"/>
    </row>
    <row r="32" spans="1:85" s="13" customFormat="1" ht="16.350000000000001" customHeight="1">
      <c r="A32" s="117" t="s">
        <v>96</v>
      </c>
      <c r="B32" s="117"/>
      <c r="C32" s="691"/>
      <c r="D32" s="692">
        <v>75</v>
      </c>
      <c r="E32" s="692">
        <v>512</v>
      </c>
      <c r="F32" s="692">
        <v>587</v>
      </c>
      <c r="G32" s="561"/>
      <c r="H32" s="419"/>
      <c r="I32" s="419"/>
      <c r="J32" s="766"/>
      <c r="K32" s="767"/>
      <c r="L32" s="767"/>
      <c r="M32" s="767"/>
      <c r="N32" s="767"/>
      <c r="O32" s="767"/>
      <c r="P32" s="767"/>
      <c r="Q32" s="767"/>
      <c r="R32" s="767"/>
      <c r="S32" s="767"/>
      <c r="T32" s="767"/>
      <c r="U32" s="767"/>
      <c r="V32" s="329"/>
      <c r="W32" s="1133"/>
      <c r="X32" s="1133"/>
      <c r="Y32" s="479"/>
      <c r="Z32" s="480"/>
      <c r="AA32" s="480"/>
      <c r="AB32" s="480"/>
      <c r="AC32" s="480"/>
      <c r="AD32" s="481"/>
      <c r="AE32" s="479"/>
      <c r="AF32" s="479"/>
      <c r="AG32" s="397"/>
      <c r="AH32" s="397"/>
      <c r="AI32" s="397"/>
      <c r="AJ32" s="397"/>
      <c r="AK32" s="397"/>
      <c r="AL32" s="397"/>
      <c r="AM32" s="397"/>
      <c r="AN32" s="397"/>
      <c r="AO32" s="397"/>
      <c r="AP32" s="397"/>
      <c r="AQ32" s="397"/>
      <c r="AR32" s="397"/>
      <c r="AS32" s="408"/>
      <c r="AT32" s="408"/>
      <c r="AU32" s="359"/>
      <c r="AV32" s="359"/>
      <c r="AW32" s="359"/>
      <c r="AX32" s="359"/>
      <c r="AY32" s="359"/>
      <c r="AZ32" s="329"/>
      <c r="BA32" s="329"/>
      <c r="BB32" s="329"/>
      <c r="BC32" s="424"/>
      <c r="BD32" s="424"/>
      <c r="BE32" s="424"/>
      <c r="BF32" s="424"/>
      <c r="BG32" s="424"/>
      <c r="BH32" s="424"/>
      <c r="BI32" s="424"/>
      <c r="BJ32" s="424"/>
      <c r="BK32" s="424"/>
      <c r="BL32" s="329"/>
      <c r="BM32" s="329"/>
      <c r="BN32" s="488"/>
      <c r="BO32" s="489"/>
      <c r="BP32" s="489"/>
      <c r="BQ32" s="489"/>
      <c r="BR32" s="489"/>
      <c r="BS32" s="489"/>
      <c r="BT32" s="489"/>
      <c r="BU32" s="489"/>
      <c r="BV32" s="489"/>
      <c r="BW32" s="329"/>
      <c r="BX32" s="329"/>
      <c r="BY32" s="329"/>
      <c r="BZ32" s="329"/>
      <c r="CA32" s="329"/>
      <c r="CB32" s="329"/>
      <c r="CC32" s="329"/>
      <c r="CD32" s="329"/>
      <c r="CE32" s="329"/>
      <c r="CF32" s="329"/>
      <c r="CG32" s="329"/>
    </row>
    <row r="33" spans="1:85" s="13" customFormat="1" ht="15.75" customHeight="1">
      <c r="A33" s="117" t="s">
        <v>376</v>
      </c>
      <c r="B33" s="117"/>
      <c r="C33" s="691"/>
      <c r="D33" s="692">
        <v>18</v>
      </c>
      <c r="E33" s="692">
        <v>128</v>
      </c>
      <c r="F33" s="692">
        <v>146</v>
      </c>
      <c r="G33" s="561"/>
      <c r="H33" s="419"/>
      <c r="I33" s="419"/>
      <c r="J33" s="766"/>
      <c r="K33" s="767"/>
      <c r="L33" s="767"/>
      <c r="M33" s="767"/>
      <c r="N33" s="767"/>
      <c r="O33" s="767"/>
      <c r="P33" s="767"/>
      <c r="Q33" s="767"/>
      <c r="R33" s="767"/>
      <c r="S33" s="767"/>
      <c r="T33" s="767"/>
      <c r="U33" s="767"/>
      <c r="V33" s="329"/>
      <c r="W33" s="564"/>
      <c r="X33" s="564"/>
      <c r="Y33" s="479"/>
      <c r="Z33" s="480"/>
      <c r="AA33" s="480"/>
      <c r="AB33" s="480"/>
      <c r="AC33" s="480"/>
      <c r="AD33" s="481"/>
      <c r="AE33" s="479"/>
      <c r="AF33" s="479"/>
      <c r="AG33" s="397"/>
      <c r="AH33" s="397"/>
      <c r="AI33" s="397"/>
      <c r="AJ33" s="397"/>
      <c r="AK33" s="397"/>
      <c r="AL33" s="397"/>
      <c r="AM33" s="397"/>
      <c r="AN33" s="397"/>
      <c r="AO33" s="397"/>
      <c r="AP33" s="397"/>
      <c r="AQ33" s="397"/>
      <c r="AR33" s="397"/>
      <c r="AS33" s="408"/>
      <c r="AT33" s="408"/>
      <c r="AU33" s="359"/>
      <c r="AV33" s="359"/>
      <c r="AW33" s="359"/>
      <c r="AX33" s="359"/>
      <c r="AY33" s="359"/>
      <c r="AZ33" s="329"/>
      <c r="BA33" s="329"/>
      <c r="BB33" s="329"/>
      <c r="BC33" s="424"/>
      <c r="BD33" s="424"/>
      <c r="BE33" s="424"/>
      <c r="BF33" s="424"/>
      <c r="BG33" s="424"/>
      <c r="BH33" s="424"/>
      <c r="BI33" s="424"/>
      <c r="BJ33" s="424"/>
      <c r="BK33" s="424"/>
      <c r="BL33" s="329"/>
      <c r="BM33" s="329"/>
      <c r="BN33" s="488"/>
      <c r="BO33" s="489"/>
      <c r="BP33" s="489"/>
      <c r="BQ33" s="489"/>
      <c r="BR33" s="489"/>
      <c r="BS33" s="489"/>
      <c r="BT33" s="489"/>
      <c r="BU33" s="489"/>
      <c r="BV33" s="489"/>
      <c r="BW33" s="329"/>
      <c r="BX33" s="329"/>
      <c r="BY33" s="329"/>
      <c r="BZ33" s="329"/>
      <c r="CA33" s="329"/>
      <c r="CB33" s="329"/>
      <c r="CC33" s="329"/>
      <c r="CD33" s="329"/>
      <c r="CE33" s="329"/>
      <c r="CF33" s="329"/>
      <c r="CG33" s="329"/>
    </row>
    <row r="34" spans="1:85" s="13" customFormat="1" ht="7.5" customHeight="1">
      <c r="A34" s="117"/>
      <c r="B34" s="117"/>
      <c r="C34" s="255"/>
      <c r="D34" s="758"/>
      <c r="E34" s="758"/>
      <c r="F34" s="758"/>
      <c r="G34" s="561"/>
      <c r="H34" s="419"/>
      <c r="I34" s="419"/>
      <c r="J34" s="475"/>
      <c r="K34" s="475"/>
      <c r="L34" s="475"/>
      <c r="M34" s="475"/>
      <c r="N34" s="475"/>
      <c r="O34" s="475"/>
      <c r="P34" s="475"/>
      <c r="Q34" s="475"/>
      <c r="R34" s="475"/>
      <c r="S34" s="475"/>
      <c r="T34" s="475"/>
      <c r="U34" s="475"/>
      <c r="V34" s="1181"/>
      <c r="W34" s="329"/>
      <c r="X34" s="329"/>
      <c r="Y34" s="424"/>
      <c r="Z34" s="341"/>
      <c r="AA34" s="341"/>
      <c r="AB34" s="341"/>
      <c r="AC34" s="341"/>
      <c r="AD34" s="341"/>
      <c r="AE34" s="424"/>
      <c r="AF34" s="397"/>
      <c r="AG34" s="397"/>
      <c r="AH34" s="397"/>
      <c r="AI34" s="408"/>
      <c r="AJ34" s="408"/>
      <c r="AK34" s="408"/>
      <c r="AL34" s="408"/>
      <c r="AM34" s="322"/>
      <c r="AN34" s="322"/>
      <c r="AO34" s="322"/>
      <c r="AP34" s="322"/>
      <c r="AQ34" s="322"/>
      <c r="AR34" s="322"/>
      <c r="AS34" s="408"/>
      <c r="AT34" s="408"/>
      <c r="AU34" s="359"/>
      <c r="AV34" s="359"/>
      <c r="AW34" s="359"/>
      <c r="AX34" s="359"/>
      <c r="AY34" s="359"/>
      <c r="AZ34" s="329"/>
      <c r="BA34" s="329"/>
      <c r="BB34" s="329"/>
      <c r="BC34" s="424"/>
      <c r="BD34" s="424"/>
      <c r="BE34" s="424"/>
      <c r="BF34" s="424"/>
      <c r="BG34" s="424"/>
      <c r="BH34" s="424"/>
      <c r="BI34" s="424"/>
      <c r="BJ34" s="424"/>
      <c r="BK34" s="424"/>
      <c r="BL34" s="329"/>
      <c r="BM34" s="329"/>
      <c r="BN34" s="487"/>
      <c r="BO34" s="487"/>
      <c r="BP34" s="487"/>
      <c r="BQ34" s="487"/>
      <c r="BR34" s="487"/>
      <c r="BS34" s="487"/>
      <c r="BT34" s="487"/>
      <c r="BU34" s="487"/>
      <c r="BV34" s="487"/>
      <c r="BW34" s="329"/>
      <c r="BX34" s="329"/>
      <c r="BY34" s="329"/>
      <c r="BZ34" s="329"/>
      <c r="CA34" s="329"/>
      <c r="CB34" s="329"/>
      <c r="CC34" s="329"/>
      <c r="CD34" s="329"/>
      <c r="CE34" s="329"/>
      <c r="CF34" s="329"/>
      <c r="CG34" s="329"/>
    </row>
    <row r="35" spans="1:85" s="13" customFormat="1" ht="16.350000000000001" customHeight="1">
      <c r="A35" s="108" t="s">
        <v>4</v>
      </c>
      <c r="B35" s="108"/>
      <c r="C35" s="711"/>
      <c r="D35" s="712"/>
      <c r="E35" s="712"/>
      <c r="F35" s="712"/>
      <c r="G35" s="867"/>
      <c r="H35" s="594"/>
      <c r="I35" s="594"/>
      <c r="J35" s="476"/>
      <c r="K35" s="476"/>
      <c r="L35" s="476"/>
      <c r="M35" s="476"/>
      <c r="N35" s="476"/>
      <c r="O35" s="476"/>
      <c r="P35" s="476"/>
      <c r="Q35" s="476"/>
      <c r="R35" s="476"/>
      <c r="S35" s="476"/>
      <c r="T35" s="476"/>
      <c r="U35" s="476"/>
      <c r="V35" s="329"/>
      <c r="W35" s="329"/>
      <c r="X35" s="329"/>
      <c r="Y35" s="424"/>
      <c r="Z35" s="341"/>
      <c r="AA35" s="341"/>
      <c r="AB35" s="341"/>
      <c r="AC35" s="341"/>
      <c r="AD35" s="341"/>
      <c r="AE35" s="424"/>
      <c r="AF35" s="397"/>
      <c r="AG35" s="397"/>
      <c r="AH35" s="397"/>
      <c r="AI35" s="408"/>
      <c r="AJ35" s="408"/>
      <c r="AK35" s="408"/>
      <c r="AL35" s="408"/>
      <c r="AM35" s="492"/>
      <c r="AN35" s="492"/>
      <c r="AO35" s="359"/>
      <c r="AP35" s="359"/>
      <c r="AQ35" s="359"/>
      <c r="AR35" s="359"/>
      <c r="AS35" s="408"/>
      <c r="AT35" s="408"/>
      <c r="AU35" s="359"/>
      <c r="AV35" s="359"/>
      <c r="AW35" s="359"/>
      <c r="AX35" s="359"/>
      <c r="AY35" s="359"/>
      <c r="AZ35" s="329"/>
      <c r="BA35" s="329"/>
      <c r="BB35" s="329"/>
      <c r="BC35" s="424"/>
      <c r="BD35" s="424"/>
      <c r="BE35" s="424"/>
      <c r="BF35" s="424"/>
      <c r="BG35" s="424"/>
      <c r="BH35" s="424"/>
      <c r="BI35" s="424"/>
      <c r="BJ35" s="424"/>
      <c r="BK35" s="424"/>
      <c r="BL35" s="329"/>
      <c r="BM35" s="329"/>
      <c r="BN35" s="484"/>
      <c r="BO35" s="484"/>
      <c r="BP35" s="484"/>
      <c r="BQ35" s="484"/>
      <c r="BR35" s="484"/>
      <c r="BS35" s="484"/>
      <c r="BT35" s="484"/>
      <c r="BU35" s="484"/>
      <c r="BV35" s="484"/>
      <c r="BW35" s="329"/>
      <c r="BX35" s="329"/>
      <c r="BY35" s="329"/>
      <c r="BZ35" s="329"/>
      <c r="CA35" s="329"/>
      <c r="CB35" s="329"/>
      <c r="CC35" s="329"/>
      <c r="CD35" s="329"/>
      <c r="CE35" s="329"/>
      <c r="CF35" s="329"/>
      <c r="CG35" s="329"/>
    </row>
    <row r="36" spans="1:85" s="41" customFormat="1" ht="16.350000000000001" customHeight="1">
      <c r="A36" s="122" t="s">
        <v>5</v>
      </c>
      <c r="B36" s="122"/>
      <c r="C36" s="691"/>
      <c r="D36" s="692">
        <v>1744</v>
      </c>
      <c r="E36" s="692">
        <v>2195</v>
      </c>
      <c r="F36" s="692">
        <v>3939</v>
      </c>
      <c r="G36" s="1259"/>
      <c r="H36" s="817"/>
      <c r="I36" s="817"/>
      <c r="J36" s="766"/>
      <c r="K36" s="767"/>
      <c r="L36" s="767"/>
      <c r="M36" s="767"/>
      <c r="N36" s="767"/>
      <c r="O36" s="767"/>
      <c r="P36" s="767"/>
      <c r="Q36" s="767"/>
      <c r="R36" s="767"/>
      <c r="S36" s="767"/>
      <c r="T36" s="767"/>
      <c r="U36" s="767"/>
      <c r="V36" s="403"/>
      <c r="W36" s="1133"/>
      <c r="X36" s="1133"/>
      <c r="Y36" s="479"/>
      <c r="Z36" s="480"/>
      <c r="AA36" s="480"/>
      <c r="AB36" s="480"/>
      <c r="AC36" s="480"/>
      <c r="AD36" s="481"/>
      <c r="AE36" s="479"/>
      <c r="AF36" s="479"/>
      <c r="AG36" s="397"/>
      <c r="AH36" s="397"/>
      <c r="AI36" s="397"/>
      <c r="AJ36" s="397"/>
      <c r="AK36" s="397"/>
      <c r="AL36" s="397"/>
      <c r="AM36" s="397"/>
      <c r="AN36" s="397"/>
      <c r="AO36" s="397"/>
      <c r="AP36" s="397"/>
      <c r="AQ36" s="397"/>
      <c r="AR36" s="397"/>
      <c r="AS36" s="408"/>
      <c r="AT36" s="408"/>
      <c r="AU36" s="359"/>
      <c r="AV36" s="359"/>
      <c r="AW36" s="359"/>
      <c r="AX36" s="359"/>
      <c r="AY36" s="359"/>
      <c r="AZ36" s="403"/>
      <c r="BA36" s="403"/>
      <c r="BB36" s="403"/>
      <c r="BC36" s="424"/>
      <c r="BD36" s="424"/>
      <c r="BE36" s="424"/>
      <c r="BF36" s="424"/>
      <c r="BG36" s="424"/>
      <c r="BH36" s="424"/>
      <c r="BI36" s="424"/>
      <c r="BJ36" s="424"/>
      <c r="BK36" s="424"/>
      <c r="BL36" s="403"/>
      <c r="BM36" s="403"/>
      <c r="BN36" s="488"/>
      <c r="BO36" s="489"/>
      <c r="BP36" s="489"/>
      <c r="BQ36" s="489"/>
      <c r="BR36" s="489"/>
      <c r="BS36" s="489"/>
      <c r="BT36" s="489"/>
      <c r="BU36" s="489"/>
      <c r="BV36" s="489"/>
      <c r="BW36" s="403"/>
      <c r="BX36" s="403"/>
      <c r="BY36" s="403"/>
      <c r="BZ36" s="403"/>
      <c r="CA36" s="403"/>
      <c r="CB36" s="403"/>
      <c r="CC36" s="403"/>
      <c r="CD36" s="403"/>
      <c r="CE36" s="403"/>
      <c r="CF36" s="403"/>
      <c r="CG36" s="403"/>
    </row>
    <row r="37" spans="1:85" s="41" customFormat="1" ht="16.350000000000001" customHeight="1">
      <c r="A37" s="120" t="s">
        <v>33</v>
      </c>
      <c r="B37" s="120"/>
      <c r="C37" s="691"/>
      <c r="D37" s="692">
        <v>79</v>
      </c>
      <c r="E37" s="692">
        <v>69</v>
      </c>
      <c r="F37" s="692">
        <v>148</v>
      </c>
      <c r="G37" s="561"/>
      <c r="H37" s="817"/>
      <c r="I37" s="817"/>
      <c r="J37" s="766"/>
      <c r="K37" s="767"/>
      <c r="L37" s="767"/>
      <c r="M37" s="767"/>
      <c r="N37" s="767"/>
      <c r="O37" s="767"/>
      <c r="P37" s="767"/>
      <c r="Q37" s="767"/>
      <c r="R37" s="767"/>
      <c r="S37" s="767"/>
      <c r="T37" s="767"/>
      <c r="U37" s="767"/>
      <c r="V37" s="403"/>
      <c r="W37" s="1133"/>
      <c r="X37" s="1133"/>
      <c r="Y37" s="479"/>
      <c r="Z37" s="480"/>
      <c r="AA37" s="480"/>
      <c r="AB37" s="480"/>
      <c r="AC37" s="480"/>
      <c r="AD37" s="481"/>
      <c r="AE37" s="479"/>
      <c r="AF37" s="479"/>
      <c r="AG37" s="397"/>
      <c r="AH37" s="397"/>
      <c r="AI37" s="397"/>
      <c r="AJ37" s="397"/>
      <c r="AK37" s="397"/>
      <c r="AL37" s="397"/>
      <c r="AM37" s="397"/>
      <c r="AN37" s="397"/>
      <c r="AO37" s="397"/>
      <c r="AP37" s="397"/>
      <c r="AQ37" s="397"/>
      <c r="AR37" s="397"/>
      <c r="AS37" s="408"/>
      <c r="AT37" s="408"/>
      <c r="AU37" s="359"/>
      <c r="AV37" s="359"/>
      <c r="AW37" s="359"/>
      <c r="AX37" s="359"/>
      <c r="AY37" s="359"/>
      <c r="AZ37" s="403"/>
      <c r="BA37" s="403"/>
      <c r="BB37" s="403"/>
      <c r="BC37" s="424"/>
      <c r="BD37" s="424"/>
      <c r="BE37" s="424"/>
      <c r="BF37" s="424"/>
      <c r="BG37" s="424"/>
      <c r="BH37" s="424"/>
      <c r="BI37" s="424"/>
      <c r="BJ37" s="424"/>
      <c r="BK37" s="424"/>
      <c r="BL37" s="403"/>
      <c r="BM37" s="403"/>
      <c r="BN37" s="488"/>
      <c r="BO37" s="489"/>
      <c r="BP37" s="489"/>
      <c r="BQ37" s="489"/>
      <c r="BR37" s="489"/>
      <c r="BS37" s="489"/>
      <c r="BT37" s="489"/>
      <c r="BU37" s="489"/>
      <c r="BV37" s="489"/>
      <c r="BW37" s="403"/>
      <c r="BX37" s="403"/>
      <c r="BY37" s="403"/>
      <c r="BZ37" s="403"/>
      <c r="CA37" s="403"/>
      <c r="CB37" s="403"/>
      <c r="CC37" s="403"/>
      <c r="CD37" s="403"/>
      <c r="CE37" s="403"/>
      <c r="CF37" s="403"/>
      <c r="CG37" s="403"/>
    </row>
    <row r="38" spans="1:85" s="13" customFormat="1" ht="16.350000000000001" customHeight="1">
      <c r="A38" s="120" t="s">
        <v>405</v>
      </c>
      <c r="B38" s="117"/>
      <c r="C38" s="691"/>
      <c r="D38" s="692"/>
      <c r="E38" s="692"/>
      <c r="F38" s="692">
        <v>173</v>
      </c>
      <c r="G38" s="561"/>
      <c r="H38" s="419"/>
      <c r="I38" s="419"/>
      <c r="J38" s="493"/>
      <c r="K38" s="494"/>
      <c r="L38" s="494"/>
      <c r="M38" s="494"/>
      <c r="N38" s="494"/>
      <c r="O38" s="494"/>
      <c r="P38" s="494"/>
      <c r="Q38" s="494"/>
      <c r="R38" s="494"/>
      <c r="S38" s="494"/>
      <c r="T38" s="494"/>
      <c r="U38" s="494"/>
      <c r="V38" s="329"/>
      <c r="W38" s="1133"/>
      <c r="X38" s="1133"/>
      <c r="Y38" s="479"/>
      <c r="Z38" s="480"/>
      <c r="AA38" s="480"/>
      <c r="AB38" s="480"/>
      <c r="AC38" s="481"/>
      <c r="AD38" s="481"/>
      <c r="AE38" s="479"/>
      <c r="AF38" s="479"/>
      <c r="AG38" s="394"/>
      <c r="AH38" s="394"/>
      <c r="AI38" s="394"/>
      <c r="AJ38" s="394"/>
      <c r="AK38" s="394"/>
      <c r="AL38" s="394"/>
      <c r="AM38" s="394"/>
      <c r="AN38" s="394"/>
      <c r="AO38" s="394"/>
      <c r="AP38" s="394"/>
      <c r="AQ38" s="394"/>
      <c r="AR38" s="394"/>
      <c r="AS38" s="327"/>
      <c r="AT38" s="327"/>
      <c r="AU38" s="327"/>
      <c r="AV38" s="327"/>
      <c r="AW38" s="327"/>
      <c r="AX38" s="327"/>
      <c r="AY38" s="327"/>
      <c r="AZ38" s="329"/>
      <c r="BA38" s="329"/>
      <c r="BB38" s="329"/>
      <c r="BC38" s="424"/>
      <c r="BD38" s="424"/>
      <c r="BE38" s="424"/>
      <c r="BF38" s="424"/>
      <c r="BG38" s="424"/>
      <c r="BH38" s="424"/>
      <c r="BI38" s="424"/>
      <c r="BJ38" s="424"/>
      <c r="BK38" s="424"/>
      <c r="BL38" s="329"/>
      <c r="BM38" s="329"/>
      <c r="BN38" s="493"/>
      <c r="BO38" s="494"/>
      <c r="BP38" s="494"/>
      <c r="BQ38" s="494"/>
      <c r="BR38" s="494"/>
      <c r="BS38" s="494"/>
      <c r="BT38" s="494"/>
      <c r="BU38" s="494"/>
      <c r="BV38" s="494"/>
      <c r="BW38" s="329"/>
      <c r="BX38" s="329"/>
      <c r="BY38" s="329"/>
      <c r="BZ38" s="329"/>
      <c r="CA38" s="329"/>
      <c r="CB38" s="329"/>
      <c r="CC38" s="329"/>
      <c r="CD38" s="329"/>
      <c r="CE38" s="329"/>
      <c r="CF38" s="329"/>
      <c r="CG38" s="329"/>
    </row>
    <row r="39" spans="1:85" s="13" customFormat="1" ht="16.350000000000001" customHeight="1">
      <c r="A39" s="117" t="s">
        <v>368</v>
      </c>
      <c r="B39" s="117"/>
      <c r="C39" s="691"/>
      <c r="D39" s="692">
        <v>17</v>
      </c>
      <c r="E39" s="692">
        <v>17</v>
      </c>
      <c r="F39" s="692">
        <v>17</v>
      </c>
      <c r="G39" s="561"/>
      <c r="H39" s="1194"/>
      <c r="I39" s="1194"/>
      <c r="J39" s="766"/>
      <c r="K39" s="767"/>
      <c r="L39" s="767"/>
      <c r="M39" s="767"/>
      <c r="N39" s="767"/>
      <c r="O39" s="767"/>
      <c r="P39" s="767"/>
      <c r="Q39" s="767"/>
      <c r="R39" s="767"/>
      <c r="S39" s="767"/>
      <c r="T39" s="767"/>
      <c r="U39" s="767"/>
      <c r="V39" s="329"/>
      <c r="W39" s="1133"/>
      <c r="X39" s="1133"/>
      <c r="Y39" s="479"/>
      <c r="Z39" s="1139"/>
      <c r="AA39" s="340"/>
      <c r="AB39" s="1139"/>
      <c r="AC39" s="480"/>
      <c r="AD39" s="481"/>
      <c r="AE39" s="479"/>
      <c r="AF39" s="479"/>
      <c r="AG39" s="322"/>
      <c r="AH39" s="322"/>
      <c r="AI39" s="322"/>
      <c r="AJ39" s="322"/>
      <c r="AK39" s="322"/>
      <c r="AL39" s="322"/>
      <c r="AM39" s="322"/>
      <c r="AN39" s="322"/>
      <c r="AO39" s="322"/>
      <c r="AP39" s="322"/>
      <c r="AQ39" s="322"/>
      <c r="AR39" s="322"/>
      <c r="AS39" s="408"/>
      <c r="AT39" s="408"/>
      <c r="AU39" s="359"/>
      <c r="AV39" s="359"/>
      <c r="AW39" s="359"/>
      <c r="AX39" s="359"/>
      <c r="AY39" s="359"/>
      <c r="AZ39" s="329"/>
      <c r="BA39" s="329"/>
      <c r="BB39" s="329"/>
      <c r="BC39" s="424"/>
      <c r="BD39" s="424"/>
      <c r="BE39" s="424"/>
      <c r="BF39" s="424"/>
      <c r="BG39" s="424"/>
      <c r="BH39" s="424"/>
      <c r="BI39" s="424"/>
      <c r="BJ39" s="424"/>
      <c r="BK39" s="424"/>
      <c r="BL39" s="329"/>
      <c r="BM39" s="329"/>
      <c r="BN39" s="488"/>
      <c r="BO39" s="489"/>
      <c r="BP39" s="489"/>
      <c r="BQ39" s="489"/>
      <c r="BR39" s="489"/>
      <c r="BS39" s="489"/>
      <c r="BT39" s="489"/>
      <c r="BU39" s="489"/>
      <c r="BV39" s="489"/>
      <c r="BW39" s="329"/>
      <c r="BX39" s="329"/>
      <c r="BY39" s="329"/>
      <c r="BZ39" s="329"/>
      <c r="CA39" s="329"/>
      <c r="CB39" s="329"/>
      <c r="CC39" s="329"/>
      <c r="CD39" s="329"/>
      <c r="CE39" s="329"/>
      <c r="CF39" s="329"/>
      <c r="CG39" s="329"/>
    </row>
    <row r="40" spans="1:85" s="13" customFormat="1" ht="16.350000000000001" customHeight="1">
      <c r="A40" s="120" t="s">
        <v>367</v>
      </c>
      <c r="B40" s="120"/>
      <c r="C40" s="691"/>
      <c r="D40" s="692">
        <v>17</v>
      </c>
      <c r="E40" s="692">
        <v>16</v>
      </c>
      <c r="F40" s="692">
        <v>17</v>
      </c>
      <c r="G40" s="561"/>
      <c r="H40" s="1194"/>
      <c r="I40" s="1194"/>
      <c r="J40" s="766"/>
      <c r="K40" s="767"/>
      <c r="L40" s="767"/>
      <c r="M40" s="767"/>
      <c r="N40" s="767"/>
      <c r="O40" s="767"/>
      <c r="P40" s="767"/>
      <c r="Q40" s="767"/>
      <c r="R40" s="767"/>
      <c r="S40" s="767"/>
      <c r="T40" s="767"/>
      <c r="U40" s="767"/>
      <c r="V40" s="329"/>
      <c r="W40" s="1133"/>
      <c r="X40" s="1133"/>
      <c r="Y40" s="479"/>
      <c r="Z40" s="1139"/>
      <c r="AA40" s="340"/>
      <c r="AB40" s="1139"/>
      <c r="AC40" s="480"/>
      <c r="AD40" s="481"/>
      <c r="AE40" s="479"/>
      <c r="AF40" s="479"/>
      <c r="AG40" s="322"/>
      <c r="AH40" s="322"/>
      <c r="AI40" s="322"/>
      <c r="AJ40" s="322"/>
      <c r="AK40" s="322"/>
      <c r="AL40" s="322"/>
      <c r="AM40" s="322"/>
      <c r="AN40" s="322"/>
      <c r="AO40" s="322"/>
      <c r="AP40" s="322"/>
      <c r="AQ40" s="322"/>
      <c r="AR40" s="322"/>
      <c r="AS40" s="495"/>
      <c r="AT40" s="495"/>
      <c r="AU40" s="359"/>
      <c r="AV40" s="359"/>
      <c r="AW40" s="359"/>
      <c r="AX40" s="359"/>
      <c r="AY40" s="359"/>
      <c r="AZ40" s="329"/>
      <c r="BA40" s="329"/>
      <c r="BB40" s="329"/>
      <c r="BC40" s="424"/>
      <c r="BD40" s="424"/>
      <c r="BE40" s="424"/>
      <c r="BF40" s="424"/>
      <c r="BG40" s="424"/>
      <c r="BH40" s="424"/>
      <c r="BI40" s="424"/>
      <c r="BJ40" s="424"/>
      <c r="BK40" s="424"/>
      <c r="BL40" s="329"/>
      <c r="BM40" s="329"/>
      <c r="BN40" s="488"/>
      <c r="BO40" s="489"/>
      <c r="BP40" s="489"/>
      <c r="BQ40" s="489"/>
      <c r="BR40" s="489"/>
      <c r="BS40" s="489"/>
      <c r="BT40" s="489"/>
      <c r="BU40" s="489"/>
      <c r="BV40" s="489"/>
      <c r="BW40" s="329"/>
      <c r="BX40" s="329"/>
      <c r="BY40" s="329"/>
      <c r="BZ40" s="329"/>
      <c r="CA40" s="329"/>
      <c r="CB40" s="329"/>
      <c r="CC40" s="329"/>
      <c r="CD40" s="329"/>
      <c r="CE40" s="329"/>
      <c r="CF40" s="329"/>
      <c r="CG40" s="329"/>
    </row>
    <row r="41" spans="1:85" s="13" customFormat="1" ht="16.350000000000001" customHeight="1">
      <c r="A41" s="120" t="s">
        <v>366</v>
      </c>
      <c r="B41" s="120"/>
      <c r="C41" s="691"/>
      <c r="D41" s="692">
        <v>0</v>
      </c>
      <c r="E41" s="692">
        <v>0</v>
      </c>
      <c r="F41" s="692">
        <v>0</v>
      </c>
      <c r="G41" s="561"/>
      <c r="H41" s="1194"/>
      <c r="I41" s="1194"/>
      <c r="J41" s="766"/>
      <c r="K41" s="767"/>
      <c r="L41" s="767"/>
      <c r="M41" s="767"/>
      <c r="N41" s="767"/>
      <c r="O41" s="767"/>
      <c r="P41" s="767"/>
      <c r="Q41" s="767"/>
      <c r="R41" s="767"/>
      <c r="S41" s="767"/>
      <c r="T41" s="767"/>
      <c r="U41" s="767"/>
      <c r="V41" s="805"/>
      <c r="W41" s="1133"/>
      <c r="X41" s="1133"/>
      <c r="Y41" s="479"/>
      <c r="Z41" s="1139"/>
      <c r="AA41" s="340"/>
      <c r="AB41" s="1139"/>
      <c r="AC41" s="480"/>
      <c r="AD41" s="481"/>
      <c r="AE41" s="479"/>
      <c r="AF41" s="479"/>
      <c r="AG41" s="322"/>
      <c r="AH41" s="322"/>
      <c r="AI41" s="322"/>
      <c r="AJ41" s="322"/>
      <c r="AK41" s="322"/>
      <c r="AL41" s="322"/>
      <c r="AM41" s="322"/>
      <c r="AN41" s="322"/>
      <c r="AO41" s="322"/>
      <c r="AP41" s="322"/>
      <c r="AQ41" s="322"/>
      <c r="AR41" s="322"/>
      <c r="AS41" s="408"/>
      <c r="AT41" s="408"/>
      <c r="AU41" s="359"/>
      <c r="AV41" s="359"/>
      <c r="AW41" s="359"/>
      <c r="AX41" s="359"/>
      <c r="AY41" s="359"/>
      <c r="AZ41" s="329"/>
      <c r="BA41" s="329"/>
      <c r="BB41" s="329"/>
      <c r="BC41" s="424"/>
      <c r="BD41" s="424"/>
      <c r="BE41" s="424"/>
      <c r="BF41" s="424"/>
      <c r="BG41" s="424"/>
      <c r="BH41" s="424"/>
      <c r="BI41" s="424"/>
      <c r="BJ41" s="424"/>
      <c r="BK41" s="424"/>
      <c r="BL41" s="329"/>
      <c r="BM41" s="329"/>
      <c r="BN41" s="488"/>
      <c r="BO41" s="489"/>
      <c r="BP41" s="489"/>
      <c r="BQ41" s="489"/>
      <c r="BR41" s="489"/>
      <c r="BS41" s="489"/>
      <c r="BT41" s="489"/>
      <c r="BU41" s="489"/>
      <c r="BV41" s="489"/>
      <c r="BW41" s="329"/>
      <c r="BX41" s="329"/>
      <c r="BY41" s="329"/>
      <c r="BZ41" s="329"/>
      <c r="CA41" s="329"/>
      <c r="CB41" s="329"/>
      <c r="CC41" s="329"/>
      <c r="CD41" s="329"/>
      <c r="CE41" s="329"/>
      <c r="CF41" s="329"/>
      <c r="CG41" s="329"/>
    </row>
    <row r="42" spans="1:85" s="13" customFormat="1" ht="16.350000000000001" customHeight="1">
      <c r="A42" s="117" t="s">
        <v>143</v>
      </c>
      <c r="B42" s="117"/>
      <c r="C42" s="691"/>
      <c r="D42" s="692">
        <v>820</v>
      </c>
      <c r="E42" s="692">
        <v>847</v>
      </c>
      <c r="F42" s="692">
        <v>820</v>
      </c>
      <c r="G42" s="419"/>
      <c r="H42" s="1194"/>
      <c r="I42" s="1194"/>
      <c r="J42" s="766"/>
      <c r="K42" s="767"/>
      <c r="L42" s="767"/>
      <c r="M42" s="767"/>
      <c r="N42" s="767"/>
      <c r="O42" s="767"/>
      <c r="P42" s="767"/>
      <c r="Q42" s="767"/>
      <c r="R42" s="767"/>
      <c r="S42" s="767"/>
      <c r="T42" s="767"/>
      <c r="U42" s="767"/>
      <c r="V42" s="329"/>
      <c r="W42" s="1133"/>
      <c r="X42" s="1133"/>
      <c r="Y42" s="479"/>
      <c r="Z42" s="1139"/>
      <c r="AA42" s="1139"/>
      <c r="AB42" s="1139"/>
      <c r="AC42" s="480"/>
      <c r="AD42" s="481"/>
      <c r="AE42" s="479"/>
      <c r="AF42" s="479"/>
      <c r="AG42" s="397"/>
      <c r="AH42" s="397"/>
      <c r="AI42" s="397"/>
      <c r="AJ42" s="397"/>
      <c r="AK42" s="397"/>
      <c r="AL42" s="397"/>
      <c r="AM42" s="397"/>
      <c r="AN42" s="397"/>
      <c r="AO42" s="397"/>
      <c r="AP42" s="397"/>
      <c r="AQ42" s="397"/>
      <c r="AR42" s="397"/>
      <c r="AS42" s="408"/>
      <c r="AT42" s="408"/>
      <c r="AU42" s="359"/>
      <c r="AV42" s="359"/>
      <c r="AW42" s="359"/>
      <c r="AX42" s="359"/>
      <c r="AY42" s="359"/>
      <c r="AZ42" s="329"/>
      <c r="BA42" s="329"/>
      <c r="BB42" s="329"/>
      <c r="BC42" s="424"/>
      <c r="BD42" s="424"/>
      <c r="BE42" s="424"/>
      <c r="BF42" s="424"/>
      <c r="BG42" s="424"/>
      <c r="BH42" s="424"/>
      <c r="BI42" s="424"/>
      <c r="BJ42" s="424"/>
      <c r="BK42" s="424"/>
      <c r="BL42" s="329"/>
      <c r="BM42" s="329"/>
      <c r="BN42" s="488"/>
      <c r="BO42" s="489"/>
      <c r="BP42" s="489"/>
      <c r="BQ42" s="489"/>
      <c r="BR42" s="489"/>
      <c r="BS42" s="489"/>
      <c r="BT42" s="489"/>
      <c r="BU42" s="489"/>
      <c r="BV42" s="489"/>
      <c r="BW42" s="329"/>
      <c r="BX42" s="329"/>
      <c r="BY42" s="329"/>
      <c r="BZ42" s="329"/>
      <c r="CA42" s="329"/>
      <c r="CB42" s="329"/>
      <c r="CC42" s="329"/>
      <c r="CD42" s="329"/>
      <c r="CE42" s="329"/>
      <c r="CF42" s="329"/>
      <c r="CG42" s="329"/>
    </row>
    <row r="43" spans="1:85" s="46" customFormat="1" ht="16.350000000000001" customHeight="1">
      <c r="A43" s="120"/>
      <c r="B43" s="120"/>
      <c r="C43" s="118"/>
      <c r="D43" s="48"/>
      <c r="E43" s="48"/>
      <c r="F43" s="118"/>
      <c r="G43" s="419"/>
      <c r="H43" s="419"/>
      <c r="I43" s="419"/>
      <c r="J43" s="500"/>
      <c r="K43" s="486"/>
      <c r="L43" s="486"/>
      <c r="M43" s="500"/>
      <c r="N43" s="500"/>
      <c r="O43" s="500"/>
      <c r="P43" s="500"/>
      <c r="Q43" s="500"/>
      <c r="R43" s="500"/>
      <c r="S43" s="500"/>
      <c r="T43" s="500"/>
      <c r="U43" s="500"/>
      <c r="V43" s="329"/>
      <c r="W43" s="329"/>
      <c r="X43" s="329"/>
      <c r="Y43" s="424"/>
      <c r="Z43" s="341"/>
      <c r="AA43" s="341"/>
      <c r="AB43" s="341"/>
      <c r="AC43" s="341"/>
      <c r="AD43" s="341"/>
      <c r="AE43" s="424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9"/>
      <c r="BA43" s="329"/>
      <c r="BB43" s="329"/>
      <c r="BC43" s="329"/>
      <c r="BD43" s="329"/>
      <c r="BE43" s="329"/>
      <c r="BF43" s="329"/>
      <c r="BG43" s="329"/>
      <c r="BH43" s="329"/>
      <c r="BI43" s="329"/>
      <c r="BJ43" s="329"/>
      <c r="BK43" s="329"/>
      <c r="BL43" s="329"/>
      <c r="BM43" s="329"/>
      <c r="BN43" s="329"/>
      <c r="BO43" s="329"/>
      <c r="BP43" s="329"/>
      <c r="BQ43" s="329"/>
      <c r="BR43" s="329"/>
      <c r="BS43" s="329"/>
      <c r="BT43" s="329"/>
      <c r="BU43" s="329"/>
      <c r="BV43" s="329"/>
      <c r="BW43" s="329"/>
      <c r="BX43" s="329"/>
      <c r="BY43" s="329"/>
      <c r="BZ43" s="329"/>
      <c r="CA43" s="329"/>
      <c r="CB43" s="329"/>
      <c r="CC43" s="329"/>
      <c r="CD43" s="329"/>
      <c r="CE43" s="329"/>
      <c r="CF43" s="329"/>
      <c r="CG43" s="329"/>
    </row>
    <row r="44" spans="1:85" ht="14.4">
      <c r="A44" s="798"/>
      <c r="B44" s="798"/>
      <c r="C44" s="798"/>
      <c r="D44" s="798"/>
      <c r="E44" s="798"/>
      <c r="F44" s="798"/>
      <c r="G44" s="798"/>
      <c r="H44" s="798"/>
      <c r="I44" s="798"/>
      <c r="J44" s="798"/>
      <c r="K44" s="798"/>
      <c r="L44" s="798"/>
      <c r="M44" s="798"/>
      <c r="N44" s="798"/>
      <c r="O44" s="798"/>
      <c r="P44" s="798"/>
      <c r="Q44" s="798"/>
      <c r="R44" s="798"/>
      <c r="S44" s="798"/>
      <c r="T44" s="798"/>
      <c r="U44" s="798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</row>
    <row r="45" spans="1:85" ht="14.4">
      <c r="A45" s="798"/>
      <c r="B45" s="798"/>
      <c r="C45" s="798"/>
      <c r="D45" s="798"/>
      <c r="E45" s="798"/>
      <c r="F45" s="798"/>
      <c r="G45" s="798"/>
      <c r="H45" s="798"/>
      <c r="I45" s="798"/>
      <c r="J45" s="798"/>
      <c r="K45" s="798"/>
      <c r="L45" s="798"/>
      <c r="M45" s="798"/>
      <c r="N45" s="798"/>
      <c r="O45" s="798"/>
      <c r="P45" s="798"/>
      <c r="Q45" s="798"/>
      <c r="R45" s="798"/>
      <c r="S45" s="798"/>
      <c r="T45" s="798"/>
      <c r="U45" s="798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</row>
    <row r="46" spans="1:85" ht="14.4">
      <c r="A46" s="798"/>
      <c r="B46" s="798"/>
      <c r="C46" s="798"/>
      <c r="D46" s="798"/>
      <c r="E46" s="798"/>
      <c r="F46" s="798"/>
      <c r="G46" s="798"/>
      <c r="H46" s="798"/>
      <c r="I46" s="798"/>
      <c r="J46" s="798"/>
      <c r="K46" s="798"/>
      <c r="L46" s="798"/>
      <c r="M46" s="798"/>
      <c r="N46" s="798"/>
      <c r="O46" s="798"/>
      <c r="P46" s="798"/>
      <c r="Q46" s="798"/>
      <c r="R46" s="798"/>
      <c r="S46" s="798"/>
      <c r="T46" s="798"/>
      <c r="U46" s="798"/>
      <c r="AF46" s="366"/>
      <c r="AG46" s="397"/>
      <c r="AH46" s="397"/>
      <c r="AI46" s="397"/>
      <c r="AJ46" s="397"/>
      <c r="AK46" s="397"/>
      <c r="AL46" s="397"/>
      <c r="AM46" s="397"/>
      <c r="AN46" s="397"/>
      <c r="AO46" s="397"/>
      <c r="AP46" s="397"/>
      <c r="AQ46" s="397"/>
      <c r="AR46" s="397"/>
      <c r="AS46" s="358"/>
      <c r="AT46" s="358"/>
      <c r="AU46" s="359"/>
      <c r="AV46" s="359"/>
      <c r="AW46" s="358"/>
      <c r="AX46" s="359"/>
      <c r="AY46" s="359"/>
    </row>
    <row r="47" spans="1:85" ht="14.4">
      <c r="A47" s="798"/>
      <c r="B47" s="798"/>
      <c r="C47" s="798"/>
      <c r="D47" s="798"/>
      <c r="E47" s="798"/>
      <c r="F47" s="798"/>
      <c r="G47" s="798"/>
      <c r="H47" s="798"/>
      <c r="I47" s="798"/>
      <c r="J47" s="798"/>
      <c r="K47" s="798"/>
      <c r="L47" s="798"/>
      <c r="M47" s="798"/>
      <c r="N47" s="798"/>
      <c r="O47" s="798"/>
      <c r="P47" s="798"/>
      <c r="Q47" s="798"/>
      <c r="R47" s="798"/>
      <c r="S47" s="798"/>
      <c r="T47" s="798"/>
      <c r="U47" s="798"/>
      <c r="AF47" s="366"/>
      <c r="AG47" s="397"/>
      <c r="AH47" s="397"/>
      <c r="AI47" s="397"/>
      <c r="AJ47" s="397"/>
      <c r="AK47" s="397"/>
      <c r="AL47" s="397"/>
      <c r="AM47" s="397"/>
      <c r="AN47" s="397"/>
      <c r="AO47" s="397"/>
      <c r="AP47" s="397"/>
      <c r="AQ47" s="397"/>
      <c r="AR47" s="397"/>
      <c r="AS47" s="358"/>
      <c r="AT47" s="358"/>
      <c r="AU47" s="359"/>
      <c r="AV47" s="359"/>
      <c r="AW47" s="358"/>
      <c r="AX47" s="359"/>
      <c r="AY47" s="359"/>
    </row>
    <row r="48" spans="1:85" ht="14.4">
      <c r="A48" s="798"/>
      <c r="B48" s="798"/>
      <c r="C48" s="798"/>
      <c r="D48" s="798"/>
      <c r="E48" s="798"/>
      <c r="F48" s="798"/>
      <c r="G48" s="798"/>
      <c r="H48" s="798"/>
      <c r="I48" s="798"/>
      <c r="J48" s="798"/>
      <c r="K48" s="798"/>
      <c r="L48" s="798"/>
      <c r="M48" s="798"/>
      <c r="N48" s="798"/>
      <c r="O48" s="798"/>
      <c r="P48" s="798"/>
      <c r="Q48" s="798"/>
      <c r="R48" s="798"/>
      <c r="S48" s="798"/>
      <c r="T48" s="798"/>
      <c r="U48" s="798"/>
      <c r="AF48" s="366"/>
      <c r="AG48" s="397"/>
      <c r="AH48" s="397"/>
      <c r="AI48" s="397"/>
      <c r="AJ48" s="397"/>
      <c r="AK48" s="397"/>
      <c r="AL48" s="397"/>
      <c r="AM48" s="397"/>
      <c r="AN48" s="397"/>
      <c r="AO48" s="397"/>
      <c r="AP48" s="397"/>
      <c r="AQ48" s="397"/>
      <c r="AR48" s="397"/>
      <c r="AS48" s="358"/>
      <c r="AT48" s="358"/>
      <c r="AU48" s="359"/>
      <c r="AV48" s="359"/>
      <c r="AW48" s="358"/>
      <c r="AX48" s="359"/>
      <c r="AY48" s="359"/>
    </row>
    <row r="49" spans="1:51" ht="14.4">
      <c r="A49" s="798"/>
      <c r="B49" s="798"/>
      <c r="C49" s="798"/>
      <c r="D49" s="798"/>
      <c r="E49" s="798"/>
      <c r="F49" s="798"/>
      <c r="G49" s="798"/>
      <c r="H49" s="798"/>
      <c r="I49" s="798"/>
      <c r="J49" s="798"/>
      <c r="K49" s="798"/>
      <c r="L49" s="798"/>
      <c r="M49" s="798"/>
      <c r="N49" s="798"/>
      <c r="O49" s="798"/>
      <c r="P49" s="798"/>
      <c r="Q49" s="798"/>
      <c r="R49" s="798"/>
      <c r="S49" s="798"/>
      <c r="T49" s="798"/>
      <c r="U49" s="798"/>
      <c r="AF49" s="366"/>
      <c r="AG49" s="397"/>
      <c r="AH49" s="397"/>
      <c r="AI49" s="397"/>
      <c r="AJ49" s="397"/>
      <c r="AK49" s="397"/>
      <c r="AL49" s="397"/>
      <c r="AM49" s="397"/>
      <c r="AN49" s="397"/>
      <c r="AO49" s="397"/>
      <c r="AP49" s="397"/>
      <c r="AQ49" s="397"/>
      <c r="AR49" s="397"/>
      <c r="AS49" s="358"/>
      <c r="AT49" s="358"/>
      <c r="AU49" s="359"/>
      <c r="AV49" s="359"/>
      <c r="AW49" s="358"/>
      <c r="AX49" s="359"/>
      <c r="AY49" s="359"/>
    </row>
    <row r="50" spans="1:51"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</row>
    <row r="51" spans="1:51">
      <c r="AF51" s="4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</row>
    <row r="52" spans="1:51">
      <c r="AF52" s="427"/>
      <c r="AG52" s="322"/>
      <c r="AH52" s="322"/>
      <c r="AI52" s="322"/>
      <c r="AJ52" s="322"/>
      <c r="AK52" s="322"/>
      <c r="AL52" s="322"/>
      <c r="AM52" s="322"/>
      <c r="AN52" s="322"/>
      <c r="AO52" s="322"/>
      <c r="AP52" s="322"/>
      <c r="AQ52" s="322"/>
      <c r="AR52" s="322"/>
      <c r="AS52" s="408"/>
      <c r="AT52" s="408"/>
      <c r="AU52" s="359"/>
      <c r="AV52" s="359"/>
      <c r="AW52" s="359"/>
      <c r="AX52" s="359"/>
      <c r="AY52" s="359"/>
    </row>
    <row r="53" spans="1:51">
      <c r="AF53" s="427"/>
      <c r="AG53" s="397"/>
      <c r="AH53" s="397"/>
      <c r="AI53" s="397"/>
      <c r="AJ53" s="397"/>
      <c r="AK53" s="397"/>
      <c r="AL53" s="397"/>
      <c r="AM53" s="397"/>
      <c r="AN53" s="397"/>
      <c r="AO53" s="397"/>
      <c r="AP53" s="397"/>
      <c r="AQ53" s="397"/>
      <c r="AR53" s="397"/>
      <c r="AS53" s="408"/>
      <c r="AT53" s="408"/>
      <c r="AU53" s="359"/>
      <c r="AV53" s="359"/>
      <c r="AW53" s="359"/>
      <c r="AX53" s="359"/>
      <c r="AY53" s="359"/>
    </row>
    <row r="54" spans="1:51">
      <c r="AF54" s="427"/>
      <c r="AG54" s="397"/>
      <c r="AH54" s="397"/>
      <c r="AI54" s="397"/>
      <c r="AJ54" s="397"/>
      <c r="AK54" s="397"/>
      <c r="AL54" s="397"/>
      <c r="AM54" s="397"/>
      <c r="AN54" s="397"/>
      <c r="AO54" s="397"/>
      <c r="AP54" s="397"/>
      <c r="AQ54" s="397"/>
      <c r="AR54" s="397"/>
      <c r="AS54" s="408"/>
      <c r="AT54" s="408"/>
      <c r="AU54" s="359"/>
      <c r="AV54" s="359"/>
      <c r="AW54" s="359"/>
      <c r="AX54" s="359"/>
      <c r="AY54" s="359"/>
    </row>
    <row r="55" spans="1:51">
      <c r="AF55" s="427"/>
      <c r="AG55" s="367"/>
      <c r="AH55" s="367"/>
      <c r="AI55" s="367"/>
      <c r="AJ55" s="367"/>
      <c r="AK55" s="367"/>
      <c r="AL55" s="367"/>
      <c r="AM55" s="367"/>
      <c r="AN55" s="367"/>
      <c r="AO55" s="397"/>
      <c r="AP55" s="397"/>
      <c r="AQ55" s="397"/>
      <c r="AR55" s="397"/>
      <c r="AS55" s="408"/>
      <c r="AT55" s="408"/>
      <c r="AU55" s="359"/>
      <c r="AV55" s="359"/>
      <c r="AW55" s="359"/>
      <c r="AX55" s="359"/>
      <c r="AY55" s="359"/>
    </row>
    <row r="56" spans="1:51">
      <c r="AF56" s="427"/>
      <c r="AG56" s="367"/>
      <c r="AH56" s="367"/>
      <c r="AI56" s="367"/>
      <c r="AJ56" s="367"/>
      <c r="AK56" s="367"/>
      <c r="AL56" s="367"/>
      <c r="AM56" s="367"/>
      <c r="AN56" s="367"/>
      <c r="AO56" s="367"/>
      <c r="AP56" s="367"/>
      <c r="AQ56" s="367"/>
      <c r="AR56" s="367"/>
      <c r="AS56" s="408"/>
      <c r="AT56" s="408"/>
      <c r="AU56" s="359"/>
      <c r="AV56" s="359"/>
      <c r="AW56" s="359"/>
      <c r="AX56" s="359"/>
      <c r="AY56" s="359"/>
    </row>
    <row r="57" spans="1:51"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</row>
    <row r="58" spans="1:51"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</row>
    <row r="61" spans="1:51" ht="16.350000000000001" customHeight="1">
      <c r="A61" s="419"/>
      <c r="B61" s="419"/>
      <c r="C61" s="474"/>
      <c r="D61" s="474"/>
      <c r="E61" s="475"/>
      <c r="F61" s="476"/>
      <c r="G61" s="419"/>
      <c r="H61" s="419"/>
      <c r="I61" s="419"/>
      <c r="J61" s="474"/>
      <c r="K61" s="474"/>
      <c r="L61" s="475"/>
      <c r="M61" s="476"/>
      <c r="N61" s="476"/>
      <c r="O61" s="476"/>
      <c r="P61" s="476"/>
      <c r="Q61" s="476"/>
      <c r="R61" s="477"/>
      <c r="S61" s="477"/>
      <c r="T61" s="477"/>
      <c r="U61" s="478"/>
      <c r="Y61" s="479"/>
      <c r="Z61" s="480"/>
      <c r="AA61" s="480"/>
      <c r="AB61" s="480"/>
      <c r="AC61" s="480"/>
      <c r="AD61" s="481"/>
      <c r="AE61" s="479"/>
      <c r="AF61" s="479"/>
      <c r="AG61" s="322"/>
      <c r="AH61" s="322"/>
      <c r="AI61" s="322"/>
      <c r="AJ61" s="322"/>
      <c r="AK61" s="322"/>
      <c r="AL61" s="322"/>
      <c r="AM61" s="322"/>
      <c r="AN61" s="322"/>
      <c r="AO61" s="322"/>
      <c r="AP61" s="322"/>
      <c r="AQ61" s="322"/>
      <c r="AR61" s="322"/>
      <c r="AS61" s="408"/>
      <c r="AT61" s="408"/>
      <c r="AU61" s="359"/>
      <c r="AV61" s="359"/>
      <c r="AW61" s="359"/>
      <c r="AX61" s="359"/>
      <c r="AY61" s="359"/>
    </row>
    <row r="63" spans="1:51">
      <c r="AI63" s="496"/>
      <c r="AJ63" s="496"/>
      <c r="AK63" s="496"/>
      <c r="AL63" s="496"/>
      <c r="AM63" s="496"/>
      <c r="AN63" s="496"/>
      <c r="AO63" s="496"/>
      <c r="AP63" s="496"/>
      <c r="AQ63" s="496"/>
      <c r="AR63" s="496"/>
    </row>
    <row r="77" spans="2:30">
      <c r="B77" s="327"/>
      <c r="C77" s="877"/>
      <c r="D77" s="877"/>
      <c r="E77" s="877"/>
      <c r="F77" s="877"/>
      <c r="G77" s="327"/>
      <c r="H77" s="327"/>
      <c r="I77" s="327"/>
      <c r="J77" s="877"/>
      <c r="K77" s="877"/>
      <c r="L77" s="877"/>
      <c r="M77" s="877"/>
      <c r="N77" s="877"/>
      <c r="O77" s="877"/>
      <c r="P77" s="877"/>
      <c r="Q77" s="877"/>
      <c r="R77" s="877"/>
      <c r="S77" s="877"/>
      <c r="T77" s="877"/>
      <c r="U77" s="877"/>
      <c r="V77" s="387"/>
      <c r="W77" s="327"/>
      <c r="X77" s="327"/>
      <c r="Y77" s="327"/>
      <c r="Z77" s="327"/>
      <c r="AA77" s="327"/>
      <c r="AB77" s="327"/>
      <c r="AC77" s="327"/>
      <c r="AD77" s="327"/>
    </row>
    <row r="78" spans="2:30">
      <c r="B78" s="327"/>
      <c r="C78" s="877"/>
      <c r="D78" s="877"/>
      <c r="E78" s="877"/>
      <c r="F78" s="877"/>
      <c r="G78" s="327"/>
      <c r="H78" s="327"/>
      <c r="I78" s="327"/>
      <c r="J78" s="877"/>
      <c r="K78" s="877"/>
      <c r="L78" s="877"/>
      <c r="M78" s="877"/>
      <c r="N78" s="877"/>
      <c r="O78" s="877"/>
      <c r="P78" s="877"/>
      <c r="Q78" s="877"/>
      <c r="R78" s="1159"/>
      <c r="S78" s="1159"/>
      <c r="T78" s="877"/>
      <c r="U78" s="877"/>
      <c r="V78" s="387"/>
      <c r="W78" s="327"/>
      <c r="X78" s="327"/>
      <c r="Y78" s="327"/>
      <c r="Z78" s="327"/>
      <c r="AA78" s="327"/>
      <c r="AB78" s="327"/>
      <c r="AC78" s="327"/>
      <c r="AD78" s="327"/>
    </row>
    <row r="79" spans="2:30">
      <c r="B79" s="327"/>
      <c r="C79" s="332"/>
      <c r="D79" s="332"/>
      <c r="E79" s="332"/>
      <c r="F79" s="332"/>
      <c r="G79" s="327"/>
      <c r="H79" s="327"/>
      <c r="I79" s="327"/>
      <c r="J79" s="332"/>
      <c r="K79" s="332"/>
      <c r="L79" s="332"/>
      <c r="M79" s="332"/>
      <c r="N79" s="332"/>
      <c r="O79" s="332"/>
      <c r="P79" s="332"/>
      <c r="Q79" s="332"/>
      <c r="R79" s="332"/>
      <c r="S79" s="332"/>
      <c r="T79" s="332"/>
      <c r="U79" s="332"/>
      <c r="V79" s="387"/>
      <c r="W79" s="327"/>
      <c r="X79" s="327"/>
      <c r="Y79" s="327"/>
      <c r="Z79" s="327"/>
      <c r="AA79" s="327"/>
      <c r="AB79" s="327"/>
      <c r="AC79" s="327"/>
      <c r="AD79" s="327"/>
    </row>
    <row r="80" spans="2:30">
      <c r="B80" s="327"/>
      <c r="C80" s="332"/>
      <c r="D80" s="332"/>
      <c r="E80" s="332"/>
      <c r="F80" s="332"/>
      <c r="G80" s="327"/>
      <c r="H80" s="327"/>
      <c r="I80" s="327"/>
      <c r="J80" s="332"/>
      <c r="K80" s="332"/>
      <c r="L80" s="332"/>
      <c r="M80" s="332"/>
      <c r="N80" s="332"/>
      <c r="O80" s="332"/>
      <c r="P80" s="332"/>
      <c r="Q80" s="332"/>
      <c r="R80" s="332"/>
      <c r="S80" s="332"/>
      <c r="T80" s="332"/>
      <c r="U80" s="332"/>
      <c r="V80" s="387"/>
      <c r="W80" s="327"/>
      <c r="X80" s="327"/>
      <c r="Y80" s="356"/>
      <c r="Z80" s="356"/>
      <c r="AA80" s="356"/>
      <c r="AB80" s="356"/>
      <c r="AC80" s="356"/>
      <c r="AD80" s="356"/>
    </row>
    <row r="81" spans="1:30">
      <c r="B81" s="327"/>
      <c r="C81" s="327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27"/>
      <c r="P81" s="327"/>
      <c r="Q81" s="327"/>
      <c r="R81" s="329"/>
      <c r="S81" s="329"/>
      <c r="T81" s="327"/>
      <c r="U81" s="327"/>
      <c r="V81" s="366"/>
      <c r="X81" s="327"/>
      <c r="Y81" s="327"/>
      <c r="Z81" s="327"/>
      <c r="AA81" s="327"/>
      <c r="AB81" s="327"/>
      <c r="AC81" s="327"/>
      <c r="AD81" s="327"/>
    </row>
    <row r="82" spans="1:30">
      <c r="A82" s="419"/>
      <c r="B82" s="327"/>
      <c r="C82" s="397"/>
      <c r="D82" s="397"/>
      <c r="E82" s="397"/>
      <c r="F82" s="397"/>
      <c r="G82" s="327"/>
      <c r="H82" s="1261"/>
      <c r="I82" s="1261"/>
      <c r="J82" s="397"/>
      <c r="K82" s="397"/>
      <c r="L82" s="397"/>
      <c r="M82" s="397"/>
      <c r="N82" s="397"/>
      <c r="O82" s="397"/>
      <c r="P82" s="397"/>
      <c r="Q82" s="397"/>
      <c r="R82" s="397"/>
      <c r="S82" s="397"/>
      <c r="T82" s="397"/>
      <c r="U82" s="397"/>
      <c r="V82" s="366"/>
      <c r="W82" s="327"/>
      <c r="X82" s="465"/>
      <c r="Y82" s="465"/>
      <c r="Z82" s="465"/>
      <c r="AA82" s="465"/>
      <c r="AB82" s="465"/>
      <c r="AC82" s="465"/>
      <c r="AD82" s="465"/>
    </row>
    <row r="83" spans="1:30">
      <c r="A83" s="419"/>
      <c r="B83" s="403"/>
      <c r="C83" s="397"/>
      <c r="D83" s="397"/>
      <c r="E83" s="397"/>
      <c r="F83" s="397"/>
      <c r="G83" s="403"/>
      <c r="H83" s="1261"/>
      <c r="I83" s="1261"/>
      <c r="J83" s="397"/>
      <c r="K83" s="397"/>
      <c r="L83" s="397"/>
      <c r="M83" s="397"/>
      <c r="N83" s="397"/>
      <c r="O83" s="397"/>
      <c r="P83" s="397"/>
      <c r="Q83" s="397"/>
      <c r="R83" s="397"/>
      <c r="S83" s="397"/>
      <c r="T83" s="397"/>
      <c r="U83" s="397"/>
      <c r="V83" s="366"/>
      <c r="W83" s="327"/>
      <c r="X83" s="466"/>
      <c r="Y83" s="465"/>
      <c r="Z83" s="465"/>
      <c r="AA83" s="465"/>
      <c r="AB83" s="465"/>
      <c r="AC83" s="465"/>
      <c r="AD83" s="465"/>
    </row>
    <row r="84" spans="1:30">
      <c r="A84" s="419"/>
      <c r="B84" s="403"/>
      <c r="C84" s="397"/>
      <c r="D84" s="397"/>
      <c r="E84" s="397"/>
      <c r="F84" s="397"/>
      <c r="G84" s="403"/>
      <c r="H84" s="1261"/>
      <c r="I84" s="1261"/>
      <c r="J84" s="397"/>
      <c r="K84" s="397"/>
      <c r="L84" s="397"/>
      <c r="M84" s="397"/>
      <c r="N84" s="397"/>
      <c r="O84" s="397"/>
      <c r="P84" s="397"/>
      <c r="Q84" s="397"/>
      <c r="R84" s="397"/>
      <c r="S84" s="397"/>
      <c r="T84" s="397"/>
      <c r="U84" s="397"/>
      <c r="V84" s="366"/>
      <c r="W84" s="327"/>
      <c r="X84" s="466"/>
      <c r="Y84" s="465"/>
      <c r="Z84" s="465"/>
      <c r="AA84" s="465"/>
      <c r="AB84" s="465"/>
      <c r="AC84" s="465"/>
      <c r="AD84" s="465"/>
    </row>
    <row r="85" spans="1:30">
      <c r="A85" s="419"/>
      <c r="B85" s="403"/>
      <c r="C85" s="397"/>
      <c r="D85" s="397"/>
      <c r="E85" s="397"/>
      <c r="F85" s="397"/>
      <c r="G85" s="403"/>
      <c r="H85" s="1261"/>
      <c r="I85" s="1261"/>
      <c r="J85" s="397"/>
      <c r="K85" s="397"/>
      <c r="L85" s="397"/>
      <c r="M85" s="397"/>
      <c r="N85" s="397"/>
      <c r="O85" s="397"/>
      <c r="P85" s="397"/>
      <c r="Q85" s="397"/>
      <c r="R85" s="397"/>
      <c r="S85" s="397"/>
      <c r="T85" s="397"/>
      <c r="U85" s="397"/>
      <c r="V85" s="366"/>
      <c r="W85" s="327"/>
      <c r="X85" s="466"/>
      <c r="Y85" s="465"/>
      <c r="Z85" s="465"/>
      <c r="AA85" s="465"/>
      <c r="AB85" s="465"/>
      <c r="AC85" s="465"/>
      <c r="AD85" s="465"/>
    </row>
    <row r="86" spans="1:30">
      <c r="A86" s="419"/>
      <c r="B86" s="403"/>
      <c r="C86" s="397"/>
      <c r="D86" s="397"/>
      <c r="E86" s="397"/>
      <c r="F86" s="397"/>
      <c r="G86" s="403"/>
      <c r="H86" s="1261"/>
      <c r="I86" s="1261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V86" s="366"/>
      <c r="W86" s="327"/>
      <c r="X86" s="466"/>
      <c r="Y86" s="465"/>
      <c r="Z86" s="465"/>
      <c r="AA86" s="465"/>
      <c r="AB86" s="465"/>
      <c r="AC86" s="465"/>
      <c r="AD86" s="465"/>
    </row>
    <row r="87" spans="1:30">
      <c r="A87" s="419"/>
      <c r="B87" s="403"/>
      <c r="C87" s="397"/>
      <c r="D87" s="397"/>
      <c r="E87" s="397"/>
      <c r="F87" s="397"/>
      <c r="G87" s="403"/>
      <c r="H87" s="1261"/>
      <c r="I87" s="1261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V87" s="366"/>
      <c r="W87" s="327"/>
      <c r="X87" s="466"/>
      <c r="Y87" s="465"/>
      <c r="Z87" s="465"/>
      <c r="AA87" s="465"/>
      <c r="AB87" s="465"/>
      <c r="AC87" s="465"/>
      <c r="AD87" s="465"/>
    </row>
    <row r="88" spans="1:30">
      <c r="A88" s="419"/>
      <c r="B88" s="403"/>
      <c r="C88" s="397"/>
      <c r="D88" s="397"/>
      <c r="E88" s="397"/>
      <c r="F88" s="397"/>
      <c r="G88" s="403"/>
      <c r="H88" s="1261"/>
      <c r="I88" s="1261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V88" s="366"/>
      <c r="W88" s="327"/>
      <c r="X88" s="466"/>
      <c r="Y88" s="465"/>
      <c r="Z88" s="465"/>
      <c r="AA88" s="465"/>
      <c r="AB88" s="465"/>
      <c r="AC88" s="465"/>
      <c r="AD88" s="465"/>
    </row>
    <row r="89" spans="1:30">
      <c r="A89" s="419"/>
      <c r="C89" s="397"/>
      <c r="D89" s="397"/>
      <c r="E89" s="397"/>
      <c r="F89" s="397"/>
      <c r="H89" s="1261"/>
      <c r="I89" s="1261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V89" s="366"/>
      <c r="W89" s="327"/>
      <c r="X89" s="466"/>
      <c r="Y89" s="465"/>
      <c r="Z89" s="465"/>
      <c r="AA89" s="465"/>
      <c r="AB89" s="465"/>
      <c r="AC89" s="465"/>
      <c r="AD89" s="465"/>
    </row>
    <row r="90" spans="1:30">
      <c r="A90" s="419"/>
      <c r="C90" s="397"/>
      <c r="D90" s="397"/>
      <c r="E90" s="397"/>
      <c r="F90" s="397"/>
      <c r="H90" s="1261"/>
      <c r="I90" s="1261"/>
      <c r="J90" s="397"/>
      <c r="K90" s="397"/>
      <c r="L90" s="397"/>
      <c r="M90" s="397"/>
      <c r="N90" s="397"/>
      <c r="O90" s="397"/>
      <c r="P90" s="397"/>
      <c r="Q90" s="397"/>
      <c r="R90" s="397"/>
      <c r="S90" s="397"/>
      <c r="T90" s="397"/>
      <c r="U90" s="397"/>
      <c r="V90" s="366"/>
      <c r="W90" s="327"/>
      <c r="X90" s="466"/>
      <c r="Y90" s="465"/>
      <c r="Z90" s="465"/>
      <c r="AA90" s="465"/>
      <c r="AB90" s="465"/>
      <c r="AC90" s="465"/>
      <c r="AD90" s="465"/>
    </row>
    <row r="91" spans="1:30">
      <c r="A91" s="419"/>
      <c r="C91" s="397"/>
      <c r="D91" s="397"/>
      <c r="E91" s="397"/>
      <c r="F91" s="397"/>
      <c r="H91" s="1261"/>
      <c r="I91" s="1261"/>
      <c r="J91" s="397"/>
      <c r="K91" s="397"/>
      <c r="L91" s="397"/>
      <c r="M91" s="397"/>
      <c r="N91" s="397"/>
      <c r="O91" s="397"/>
      <c r="P91" s="397"/>
      <c r="Q91" s="397"/>
      <c r="R91" s="397"/>
      <c r="S91" s="397"/>
      <c r="T91" s="397"/>
      <c r="U91" s="397"/>
      <c r="V91" s="366"/>
      <c r="W91" s="327"/>
      <c r="X91" s="466"/>
      <c r="Y91" s="465"/>
      <c r="Z91" s="465"/>
      <c r="AA91" s="465"/>
      <c r="AB91" s="465"/>
      <c r="AC91" s="465"/>
      <c r="AD91" s="465"/>
    </row>
    <row r="92" spans="1:30">
      <c r="A92" s="419"/>
      <c r="C92" s="397"/>
      <c r="D92" s="397"/>
      <c r="E92" s="397"/>
      <c r="F92" s="397"/>
      <c r="H92" s="1261"/>
      <c r="I92" s="1261"/>
      <c r="J92" s="397"/>
      <c r="K92" s="397"/>
      <c r="L92" s="397"/>
      <c r="M92" s="397"/>
      <c r="N92" s="397"/>
      <c r="O92" s="397"/>
      <c r="P92" s="397"/>
      <c r="Q92" s="397"/>
      <c r="R92" s="397"/>
      <c r="S92" s="397"/>
      <c r="T92" s="397"/>
      <c r="U92" s="397"/>
      <c r="V92" s="366"/>
      <c r="W92" s="327"/>
      <c r="X92" s="466"/>
      <c r="Y92" s="465"/>
      <c r="Z92" s="465"/>
      <c r="AA92" s="465"/>
      <c r="AB92" s="465"/>
      <c r="AC92" s="465"/>
      <c r="AD92" s="465"/>
    </row>
    <row r="93" spans="1:30">
      <c r="A93" s="419"/>
      <c r="C93" s="397"/>
      <c r="D93" s="397"/>
      <c r="E93" s="397"/>
      <c r="F93" s="397"/>
      <c r="H93" s="1261"/>
      <c r="I93" s="1261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397"/>
      <c r="V93" s="366"/>
      <c r="W93" s="327"/>
      <c r="X93" s="466"/>
      <c r="Y93" s="465"/>
      <c r="Z93" s="465"/>
      <c r="AA93" s="465"/>
      <c r="AB93" s="465"/>
      <c r="AC93" s="465"/>
      <c r="AD93" s="465"/>
    </row>
    <row r="94" spans="1:30">
      <c r="A94" s="419"/>
      <c r="C94" s="397"/>
      <c r="D94" s="397"/>
      <c r="E94" s="397"/>
      <c r="F94" s="397"/>
      <c r="H94" s="1261"/>
      <c r="I94" s="1261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397"/>
      <c r="V94" s="366"/>
      <c r="W94" s="327"/>
      <c r="X94" s="466"/>
      <c r="Y94" s="465"/>
      <c r="Z94" s="465"/>
      <c r="AA94" s="465"/>
      <c r="AB94" s="465"/>
      <c r="AC94" s="465"/>
      <c r="AD94" s="465"/>
    </row>
    <row r="95" spans="1:30">
      <c r="A95" s="419"/>
      <c r="C95" s="1161"/>
      <c r="D95" s="1161"/>
      <c r="E95" s="1161"/>
      <c r="F95" s="1161"/>
      <c r="H95" s="1261"/>
      <c r="I95" s="1261"/>
      <c r="J95" s="1161"/>
      <c r="K95" s="1161"/>
      <c r="L95" s="1161"/>
      <c r="M95" s="1161"/>
      <c r="N95" s="1161"/>
      <c r="O95" s="1161"/>
      <c r="P95" s="1161"/>
      <c r="Q95" s="1161"/>
      <c r="R95" s="1161"/>
      <c r="S95" s="1161"/>
      <c r="T95" s="1161"/>
      <c r="U95" s="1161"/>
      <c r="V95" s="366"/>
      <c r="W95" s="327"/>
      <c r="X95" s="467"/>
      <c r="Y95" s="465"/>
      <c r="Z95" s="466"/>
      <c r="AA95" s="465"/>
      <c r="AB95" s="465"/>
      <c r="AC95" s="465"/>
      <c r="AD95" s="465"/>
    </row>
    <row r="96" spans="1:30">
      <c r="A96" s="419"/>
      <c r="C96" s="1161"/>
      <c r="D96" s="1161"/>
      <c r="E96" s="1161"/>
      <c r="F96" s="1161"/>
      <c r="H96" s="1261"/>
      <c r="I96" s="1261"/>
      <c r="J96" s="1161"/>
      <c r="K96" s="1161"/>
      <c r="L96" s="1161"/>
      <c r="M96" s="1161"/>
      <c r="N96" s="1161"/>
      <c r="O96" s="1161"/>
      <c r="P96" s="1161"/>
      <c r="Q96" s="1161"/>
      <c r="R96" s="1161"/>
      <c r="S96" s="1161"/>
      <c r="T96" s="1161"/>
      <c r="U96" s="1161"/>
      <c r="V96" s="366"/>
      <c r="W96" s="327"/>
      <c r="X96" s="466"/>
      <c r="Y96" s="465"/>
      <c r="Z96" s="465"/>
      <c r="AA96" s="465"/>
      <c r="AB96" s="465"/>
      <c r="AC96" s="465"/>
      <c r="AD96" s="465"/>
    </row>
    <row r="97" spans="1:30">
      <c r="A97" s="1170"/>
      <c r="C97" s="1161"/>
      <c r="D97" s="1161"/>
      <c r="E97" s="1161"/>
      <c r="F97" s="1161"/>
      <c r="H97" s="1261"/>
      <c r="I97" s="1261"/>
      <c r="J97" s="1161"/>
      <c r="K97" s="1161"/>
      <c r="L97" s="1161"/>
      <c r="M97" s="1161"/>
      <c r="N97" s="1161"/>
      <c r="O97" s="1161"/>
      <c r="P97" s="1161"/>
      <c r="Q97" s="1161"/>
      <c r="R97" s="1161"/>
      <c r="S97" s="1161"/>
      <c r="T97" s="1161"/>
      <c r="U97" s="1161"/>
      <c r="V97" s="366"/>
      <c r="W97" s="327"/>
      <c r="X97" s="467"/>
      <c r="Y97" s="465"/>
      <c r="Z97" s="466"/>
      <c r="AA97" s="465"/>
      <c r="AB97" s="465"/>
      <c r="AC97" s="465"/>
      <c r="AD97" s="465"/>
    </row>
    <row r="98" spans="1:30">
      <c r="A98" s="1170"/>
      <c r="C98" s="1161"/>
      <c r="D98" s="1161"/>
      <c r="E98" s="1161"/>
      <c r="F98" s="1161"/>
      <c r="H98" s="1261"/>
      <c r="I98" s="1261"/>
      <c r="J98" s="1161"/>
      <c r="K98" s="1161"/>
      <c r="L98" s="1161"/>
      <c r="M98" s="1161"/>
      <c r="N98" s="1161"/>
      <c r="O98" s="1161"/>
      <c r="P98" s="1161"/>
      <c r="Q98" s="1161"/>
      <c r="R98" s="1161"/>
      <c r="S98" s="1161"/>
      <c r="T98" s="1161"/>
      <c r="U98" s="1161"/>
      <c r="V98" s="366"/>
      <c r="W98" s="327"/>
      <c r="X98" s="467"/>
      <c r="Y98" s="465"/>
      <c r="Z98" s="467"/>
      <c r="AA98" s="465"/>
      <c r="AB98" s="465"/>
      <c r="AC98" s="465"/>
      <c r="AD98" s="465"/>
    </row>
    <row r="99" spans="1:30">
      <c r="A99" s="1170"/>
      <c r="C99" s="1161"/>
      <c r="D99" s="1161"/>
      <c r="E99" s="1161"/>
      <c r="F99" s="1161"/>
      <c r="H99" s="1261"/>
      <c r="I99" s="1261"/>
      <c r="J99" s="1161"/>
      <c r="K99" s="1161"/>
      <c r="L99" s="1161"/>
      <c r="M99" s="1161"/>
      <c r="N99" s="1161"/>
      <c r="O99" s="1161"/>
      <c r="P99" s="1161"/>
      <c r="Q99" s="1161"/>
      <c r="R99" s="1161"/>
      <c r="S99" s="1161"/>
      <c r="T99" s="1161"/>
      <c r="U99" s="1161"/>
      <c r="V99" s="457"/>
      <c r="W99" s="327"/>
      <c r="X99" s="467"/>
      <c r="Y99" s="465"/>
      <c r="Z99" s="466"/>
      <c r="AA99" s="465"/>
      <c r="AB99" s="465"/>
      <c r="AC99" s="465"/>
      <c r="AD99" s="465"/>
    </row>
    <row r="100" spans="1:30">
      <c r="A100" s="1170"/>
      <c r="C100" s="397"/>
      <c r="D100" s="397"/>
      <c r="E100" s="397"/>
      <c r="F100" s="397"/>
      <c r="H100" s="1261"/>
      <c r="I100" s="1261"/>
      <c r="J100" s="397"/>
      <c r="K100" s="397"/>
      <c r="L100" s="397"/>
      <c r="M100" s="397"/>
      <c r="N100" s="397"/>
      <c r="O100" s="397"/>
      <c r="P100" s="397"/>
      <c r="Q100" s="397"/>
      <c r="R100" s="397"/>
      <c r="S100" s="397"/>
      <c r="T100" s="397"/>
      <c r="U100" s="397"/>
      <c r="V100" s="366"/>
      <c r="W100" s="327"/>
      <c r="X100" s="467"/>
      <c r="Y100" s="465"/>
      <c r="Z100" s="466"/>
      <c r="AA100" s="465"/>
      <c r="AB100" s="465"/>
      <c r="AC100" s="465"/>
      <c r="AD100" s="465"/>
    </row>
    <row r="101" spans="1:30">
      <c r="A101" s="1170"/>
      <c r="C101" s="397"/>
      <c r="D101" s="397"/>
      <c r="E101" s="397"/>
      <c r="F101" s="397"/>
      <c r="H101" s="1261"/>
      <c r="I101" s="1261"/>
      <c r="J101" s="397"/>
      <c r="K101" s="397"/>
      <c r="L101" s="397"/>
      <c r="M101" s="397"/>
      <c r="N101" s="397"/>
      <c r="O101" s="397"/>
      <c r="P101" s="397"/>
      <c r="Q101" s="397"/>
      <c r="R101" s="397"/>
      <c r="S101" s="397"/>
      <c r="T101" s="397"/>
      <c r="U101" s="397"/>
      <c r="V101" s="366"/>
      <c r="W101" s="327"/>
      <c r="X101" s="467"/>
      <c r="Y101" s="465"/>
      <c r="Z101" s="466"/>
      <c r="AA101" s="465"/>
      <c r="AB101" s="465"/>
      <c r="AC101" s="465"/>
      <c r="AD101" s="465"/>
    </row>
    <row r="102" spans="1:30">
      <c r="A102" s="1170"/>
      <c r="C102" s="397"/>
      <c r="D102" s="397"/>
      <c r="E102" s="397"/>
      <c r="F102" s="397"/>
      <c r="H102" s="1261"/>
      <c r="I102" s="1261"/>
      <c r="J102" s="397"/>
      <c r="K102" s="397"/>
      <c r="L102" s="397"/>
      <c r="M102" s="397"/>
      <c r="N102" s="397"/>
      <c r="O102" s="397"/>
      <c r="P102" s="397"/>
      <c r="Q102" s="397"/>
      <c r="R102" s="397"/>
      <c r="S102" s="397"/>
      <c r="T102" s="397"/>
      <c r="U102" s="397"/>
      <c r="V102" s="366"/>
      <c r="W102" s="327"/>
      <c r="X102" s="467"/>
      <c r="Y102" s="465"/>
      <c r="Z102" s="466"/>
      <c r="AA102" s="465"/>
      <c r="AB102" s="465"/>
      <c r="AC102" s="465"/>
      <c r="AD102" s="465"/>
    </row>
    <row r="103" spans="1:30">
      <c r="A103" s="1170"/>
      <c r="C103" s="397"/>
      <c r="D103" s="397"/>
      <c r="E103" s="397"/>
      <c r="F103" s="397"/>
      <c r="H103" s="1261"/>
      <c r="I103" s="1261"/>
      <c r="J103" s="397"/>
      <c r="K103" s="397"/>
      <c r="L103" s="397"/>
      <c r="M103" s="397"/>
      <c r="N103" s="397"/>
      <c r="O103" s="397"/>
      <c r="P103" s="397"/>
      <c r="Q103" s="397"/>
      <c r="R103" s="397"/>
      <c r="S103" s="397"/>
      <c r="T103" s="397"/>
      <c r="U103" s="397"/>
      <c r="V103" s="366"/>
      <c r="W103" s="327"/>
      <c r="X103" s="467"/>
      <c r="Y103" s="465"/>
      <c r="Z103" s="466"/>
      <c r="AA103" s="465"/>
      <c r="AB103" s="465"/>
      <c r="AC103" s="465"/>
      <c r="AD103" s="465"/>
    </row>
    <row r="104" spans="1:30">
      <c r="A104" s="1170"/>
      <c r="C104" s="397"/>
      <c r="D104" s="397"/>
      <c r="E104" s="397"/>
      <c r="F104" s="397"/>
      <c r="J104" s="397"/>
      <c r="K104" s="397"/>
      <c r="L104" s="397"/>
      <c r="M104" s="397"/>
      <c r="N104" s="397"/>
      <c r="O104" s="397"/>
      <c r="P104" s="397"/>
      <c r="Q104" s="397"/>
      <c r="R104" s="397"/>
      <c r="S104" s="397"/>
      <c r="T104" s="397"/>
      <c r="U104" s="397"/>
      <c r="V104" s="366"/>
      <c r="W104" s="327"/>
      <c r="X104" s="467"/>
      <c r="Y104" s="465"/>
      <c r="Z104" s="466"/>
      <c r="AA104" s="465"/>
      <c r="AB104" s="465"/>
      <c r="AC104" s="465"/>
      <c r="AD104" s="465"/>
    </row>
    <row r="105" spans="1:30">
      <c r="A105" s="1170"/>
      <c r="C105" s="398"/>
      <c r="D105" s="398"/>
      <c r="E105" s="398"/>
      <c r="F105" s="398"/>
      <c r="J105" s="398"/>
      <c r="K105" s="398"/>
      <c r="L105" s="398"/>
      <c r="M105" s="398"/>
      <c r="N105" s="398"/>
      <c r="O105" s="398"/>
      <c r="P105" s="398"/>
      <c r="Q105" s="398"/>
      <c r="R105" s="398"/>
      <c r="S105" s="398"/>
      <c r="T105" s="398"/>
      <c r="U105" s="398"/>
      <c r="V105" s="387"/>
      <c r="W105" s="327"/>
      <c r="X105" s="467"/>
      <c r="Z105" s="329"/>
      <c r="AA105" s="329"/>
      <c r="AB105" s="329"/>
      <c r="AC105" s="329"/>
      <c r="AD105" s="329"/>
    </row>
    <row r="106" spans="1:30">
      <c r="A106" s="1170"/>
      <c r="C106" s="398"/>
      <c r="D106" s="398"/>
      <c r="E106" s="398"/>
      <c r="F106" s="398"/>
      <c r="J106" s="398"/>
      <c r="K106" s="398"/>
      <c r="L106" s="398"/>
      <c r="M106" s="398"/>
      <c r="N106" s="398"/>
      <c r="O106" s="398"/>
      <c r="P106" s="398"/>
      <c r="Q106" s="398"/>
      <c r="R106" s="398"/>
      <c r="S106" s="398"/>
      <c r="T106" s="398"/>
      <c r="U106" s="398"/>
      <c r="V106" s="387"/>
      <c r="W106" s="327"/>
      <c r="X106" s="467"/>
      <c r="Z106" s="329"/>
      <c r="AA106" s="329"/>
      <c r="AB106" s="329"/>
      <c r="AC106" s="329"/>
      <c r="AD106" s="329"/>
    </row>
    <row r="107" spans="1:30">
      <c r="A107" s="1170"/>
      <c r="C107" s="399"/>
      <c r="D107" s="399"/>
      <c r="E107" s="399"/>
      <c r="F107" s="399"/>
      <c r="J107" s="399"/>
      <c r="K107" s="399"/>
      <c r="L107" s="399"/>
      <c r="M107" s="399"/>
      <c r="N107" s="399"/>
      <c r="O107" s="399"/>
      <c r="P107" s="399"/>
      <c r="Q107" s="399"/>
      <c r="R107" s="399"/>
      <c r="S107" s="399"/>
      <c r="T107" s="399"/>
      <c r="U107" s="399"/>
      <c r="V107" s="387"/>
      <c r="W107" s="327"/>
      <c r="Z107" s="329"/>
      <c r="AA107" s="329"/>
      <c r="AB107" s="329"/>
      <c r="AC107" s="329"/>
      <c r="AD107" s="329"/>
    </row>
    <row r="108" spans="1:30">
      <c r="A108" s="1170"/>
      <c r="C108" s="397"/>
      <c r="D108" s="397"/>
      <c r="E108" s="397"/>
      <c r="F108" s="397"/>
      <c r="H108" s="1261"/>
      <c r="I108" s="1261"/>
      <c r="J108" s="397"/>
      <c r="K108" s="397"/>
      <c r="L108" s="397"/>
      <c r="M108" s="397"/>
      <c r="N108" s="397"/>
      <c r="O108" s="397"/>
      <c r="P108" s="397"/>
      <c r="Q108" s="397"/>
      <c r="R108" s="397"/>
      <c r="S108" s="397"/>
      <c r="T108" s="397"/>
      <c r="U108" s="397"/>
      <c r="V108" s="366"/>
      <c r="W108" s="327"/>
      <c r="X108" s="466"/>
      <c r="Y108" s="465"/>
      <c r="Z108" s="465"/>
      <c r="AA108" s="465"/>
      <c r="AB108" s="465"/>
      <c r="AC108" s="465"/>
      <c r="AD108" s="465"/>
    </row>
    <row r="109" spans="1:30">
      <c r="A109" s="1170"/>
      <c r="C109" s="397"/>
      <c r="D109" s="397"/>
      <c r="E109" s="397"/>
      <c r="F109" s="397"/>
      <c r="H109" s="1261"/>
      <c r="I109" s="1261"/>
      <c r="J109" s="397"/>
      <c r="K109" s="397"/>
      <c r="L109" s="397"/>
      <c r="M109" s="397"/>
      <c r="N109" s="397"/>
      <c r="O109" s="397"/>
      <c r="P109" s="397"/>
      <c r="Q109" s="397"/>
      <c r="R109" s="397"/>
      <c r="S109" s="397"/>
      <c r="T109" s="397"/>
      <c r="U109" s="397"/>
      <c r="V109" s="366"/>
      <c r="W109" s="327"/>
      <c r="X109" s="466"/>
      <c r="Y109" s="465"/>
      <c r="Z109" s="465"/>
      <c r="AA109" s="465"/>
      <c r="AB109" s="465"/>
      <c r="AC109" s="465"/>
      <c r="AD109" s="465"/>
    </row>
    <row r="110" spans="1:30">
      <c r="A110" s="1170"/>
      <c r="C110" s="397"/>
      <c r="D110" s="397"/>
      <c r="E110" s="397"/>
      <c r="F110" s="397"/>
      <c r="H110" s="1261"/>
      <c r="I110" s="1261"/>
      <c r="J110" s="397"/>
      <c r="K110" s="397"/>
      <c r="L110" s="397"/>
      <c r="M110" s="397"/>
      <c r="N110" s="397"/>
      <c r="O110" s="397"/>
      <c r="P110" s="397"/>
      <c r="Q110" s="397"/>
      <c r="R110" s="397"/>
      <c r="S110" s="397"/>
      <c r="T110" s="397"/>
      <c r="U110" s="397"/>
      <c r="V110" s="366"/>
      <c r="W110" s="327"/>
      <c r="X110" s="466"/>
      <c r="Y110" s="465"/>
      <c r="Z110" s="465"/>
      <c r="AA110" s="465"/>
      <c r="AB110" s="465"/>
      <c r="AC110" s="465"/>
      <c r="AD110" s="465"/>
    </row>
    <row r="111" spans="1:30">
      <c r="A111" s="1170"/>
      <c r="C111" s="397"/>
      <c r="D111" s="397"/>
      <c r="E111" s="397"/>
      <c r="F111" s="397"/>
      <c r="J111" s="364"/>
      <c r="K111" s="364"/>
      <c r="L111" s="365"/>
      <c r="M111" s="365"/>
      <c r="N111" s="365"/>
      <c r="O111" s="365"/>
      <c r="P111" s="365"/>
      <c r="Q111" s="365"/>
      <c r="R111" s="397"/>
      <c r="S111" s="397"/>
      <c r="T111" s="397"/>
      <c r="U111" s="397"/>
      <c r="V111" s="366"/>
      <c r="W111" s="327"/>
      <c r="X111" s="466"/>
      <c r="Y111" s="465"/>
      <c r="Z111" s="465"/>
      <c r="AA111" s="465"/>
      <c r="AB111" s="465"/>
      <c r="AC111" s="465"/>
      <c r="AD111" s="465"/>
    </row>
    <row r="112" spans="1:30">
      <c r="A112" s="1170"/>
      <c r="C112" s="327"/>
      <c r="D112" s="327"/>
      <c r="E112" s="426"/>
      <c r="F112" s="426"/>
      <c r="J112" s="327"/>
      <c r="K112" s="327"/>
      <c r="L112" s="426"/>
      <c r="M112" s="426"/>
      <c r="N112" s="426"/>
      <c r="O112" s="426"/>
      <c r="P112" s="426"/>
      <c r="Q112" s="426"/>
      <c r="R112" s="426"/>
      <c r="S112" s="426"/>
      <c r="T112" s="426"/>
      <c r="U112" s="426"/>
      <c r="V112" s="387"/>
      <c r="W112" s="327"/>
      <c r="X112" s="327"/>
      <c r="Y112" s="327"/>
      <c r="Z112" s="327"/>
      <c r="AA112" s="327"/>
      <c r="AB112" s="327"/>
      <c r="AC112" s="327"/>
      <c r="AD112" s="327"/>
    </row>
    <row r="113" spans="1:30">
      <c r="A113" s="1170"/>
      <c r="C113" s="327"/>
      <c r="D113" s="327"/>
      <c r="E113" s="426"/>
      <c r="F113" s="426"/>
      <c r="J113" s="327"/>
      <c r="K113" s="327"/>
      <c r="L113" s="426"/>
      <c r="M113" s="426"/>
      <c r="N113" s="426"/>
      <c r="O113" s="426"/>
      <c r="P113" s="426"/>
      <c r="Q113" s="426"/>
      <c r="R113" s="426"/>
      <c r="S113" s="426"/>
      <c r="T113" s="426"/>
      <c r="U113" s="426"/>
      <c r="V113" s="387"/>
      <c r="W113" s="327"/>
      <c r="X113" s="327"/>
      <c r="Y113" s="327"/>
      <c r="Z113" s="327"/>
      <c r="AA113" s="327"/>
      <c r="AB113" s="327"/>
      <c r="AC113" s="327"/>
      <c r="AD113" s="327"/>
    </row>
    <row r="114" spans="1:30">
      <c r="A114" s="1170"/>
      <c r="B114" s="403"/>
      <c r="C114" s="397"/>
      <c r="D114" s="397"/>
      <c r="E114" s="397"/>
      <c r="F114" s="397"/>
      <c r="G114" s="403"/>
      <c r="H114" s="1261"/>
      <c r="I114" s="1261"/>
      <c r="J114" s="397"/>
      <c r="K114" s="397"/>
      <c r="L114" s="397"/>
      <c r="M114" s="397"/>
      <c r="N114" s="397"/>
      <c r="O114" s="397"/>
      <c r="P114" s="397"/>
      <c r="Q114" s="397"/>
      <c r="R114" s="397"/>
      <c r="S114" s="397"/>
      <c r="T114" s="397"/>
      <c r="U114" s="397"/>
      <c r="V114" s="366"/>
      <c r="W114" s="327"/>
      <c r="X114" s="466"/>
      <c r="Y114" s="465"/>
      <c r="Z114" s="465"/>
      <c r="AA114" s="465"/>
      <c r="AB114" s="465"/>
      <c r="AC114" s="465"/>
      <c r="AD114" s="465"/>
    </row>
    <row r="115" spans="1:30">
      <c r="A115" s="1170"/>
      <c r="C115" s="397"/>
      <c r="D115" s="397"/>
      <c r="E115" s="397"/>
      <c r="F115" s="397"/>
      <c r="H115" s="1261"/>
      <c r="I115" s="1261"/>
      <c r="J115" s="397"/>
      <c r="K115" s="397"/>
      <c r="L115" s="397"/>
      <c r="M115" s="397"/>
      <c r="N115" s="397"/>
      <c r="O115" s="397"/>
      <c r="P115" s="397"/>
      <c r="Q115" s="397"/>
      <c r="R115" s="397"/>
      <c r="S115" s="397"/>
      <c r="T115" s="397"/>
      <c r="U115" s="397"/>
      <c r="V115" s="366"/>
      <c r="W115" s="327"/>
      <c r="X115" s="466"/>
      <c r="Y115" s="465"/>
      <c r="Z115" s="465"/>
      <c r="AA115" s="465"/>
      <c r="AB115" s="465"/>
      <c r="AC115" s="465"/>
      <c r="AD115" s="465"/>
    </row>
    <row r="116" spans="1:30">
      <c r="A116" s="1170"/>
      <c r="C116" s="394"/>
      <c r="D116" s="394"/>
      <c r="E116" s="394"/>
      <c r="F116" s="394"/>
      <c r="J116" s="394"/>
      <c r="K116" s="394"/>
      <c r="L116" s="394"/>
      <c r="M116" s="394"/>
      <c r="N116" s="394"/>
      <c r="O116" s="394"/>
      <c r="P116" s="394"/>
      <c r="Q116" s="394"/>
      <c r="R116" s="394"/>
      <c r="S116" s="394"/>
      <c r="T116" s="394"/>
      <c r="U116" s="394"/>
      <c r="V116" s="457"/>
      <c r="W116" s="327"/>
      <c r="X116" s="327"/>
      <c r="Y116" s="327"/>
      <c r="Z116" s="327"/>
      <c r="AA116" s="327"/>
      <c r="AB116" s="327"/>
      <c r="AC116" s="327"/>
      <c r="AD116" s="327"/>
    </row>
    <row r="117" spans="1:30">
      <c r="C117" s="365"/>
      <c r="D117" s="365"/>
      <c r="E117" s="365"/>
      <c r="F117" s="365"/>
      <c r="J117" s="365"/>
      <c r="K117" s="365"/>
      <c r="L117" s="365"/>
      <c r="M117" s="365"/>
      <c r="N117" s="365"/>
      <c r="O117" s="365"/>
      <c r="P117" s="365"/>
      <c r="Q117" s="365"/>
      <c r="R117" s="365"/>
      <c r="S117" s="365"/>
      <c r="T117" s="365"/>
      <c r="U117" s="365"/>
      <c r="V117" s="366"/>
      <c r="W117" s="327"/>
      <c r="X117" s="467"/>
      <c r="Y117" s="465"/>
      <c r="Z117" s="465"/>
      <c r="AA117" s="467"/>
      <c r="AB117" s="467"/>
      <c r="AC117" s="465"/>
      <c r="AD117" s="465"/>
    </row>
    <row r="118" spans="1:30">
      <c r="C118" s="365"/>
      <c r="D118" s="365"/>
      <c r="E118" s="365"/>
      <c r="F118" s="365"/>
      <c r="J118" s="365"/>
      <c r="K118" s="365"/>
      <c r="L118" s="365"/>
      <c r="M118" s="365"/>
      <c r="N118" s="365"/>
      <c r="O118" s="365"/>
      <c r="P118" s="365"/>
      <c r="Q118" s="365"/>
      <c r="R118" s="365"/>
      <c r="S118" s="365"/>
      <c r="T118" s="365"/>
      <c r="U118" s="365"/>
      <c r="V118" s="366"/>
      <c r="W118" s="327"/>
      <c r="X118" s="467"/>
      <c r="Y118" s="465"/>
      <c r="Z118" s="465"/>
      <c r="AA118" s="467"/>
      <c r="AB118" s="467"/>
      <c r="AC118" s="465"/>
      <c r="AD118" s="465"/>
    </row>
    <row r="119" spans="1:30">
      <c r="A119" s="1170"/>
      <c r="C119" s="389"/>
      <c r="D119" s="389"/>
      <c r="E119" s="389"/>
      <c r="F119" s="389"/>
      <c r="J119" s="389"/>
      <c r="K119" s="389"/>
      <c r="L119" s="389"/>
      <c r="M119" s="389"/>
      <c r="N119" s="389"/>
      <c r="O119" s="389"/>
      <c r="P119" s="389"/>
      <c r="Q119" s="389"/>
      <c r="R119" s="389"/>
      <c r="S119" s="389"/>
      <c r="T119" s="389"/>
      <c r="U119" s="389"/>
      <c r="V119" s="366"/>
      <c r="X119" s="467"/>
      <c r="Y119" s="465"/>
      <c r="Z119" s="466"/>
      <c r="AA119" s="465"/>
      <c r="AB119" s="465"/>
      <c r="AC119" s="465"/>
      <c r="AD119" s="465"/>
    </row>
    <row r="120" spans="1:30">
      <c r="A120" s="1170"/>
      <c r="C120" s="389"/>
      <c r="D120" s="389"/>
      <c r="E120" s="389"/>
      <c r="F120" s="389"/>
      <c r="H120" s="1194"/>
      <c r="I120" s="1194"/>
      <c r="J120" s="389"/>
      <c r="K120" s="389"/>
      <c r="L120" s="389"/>
      <c r="M120" s="389"/>
      <c r="N120" s="389"/>
      <c r="O120" s="389"/>
      <c r="P120" s="389"/>
      <c r="Q120" s="389"/>
      <c r="R120" s="389"/>
      <c r="S120" s="389"/>
      <c r="T120" s="389"/>
      <c r="U120" s="389"/>
      <c r="V120" s="366"/>
      <c r="W120" s="327"/>
      <c r="X120" s="466"/>
      <c r="Y120" s="465"/>
      <c r="Z120" s="465"/>
      <c r="AA120" s="465"/>
      <c r="AB120" s="465"/>
      <c r="AC120" s="465"/>
      <c r="AD120" s="465"/>
    </row>
    <row r="121" spans="1:30">
      <c r="A121" s="1170"/>
      <c r="C121" s="389"/>
      <c r="D121" s="389"/>
      <c r="E121" s="389"/>
      <c r="F121" s="389"/>
      <c r="J121" s="389"/>
      <c r="K121" s="389"/>
      <c r="L121" s="389"/>
      <c r="M121" s="389"/>
      <c r="N121" s="389"/>
      <c r="O121" s="389"/>
      <c r="P121" s="389"/>
      <c r="Q121" s="389"/>
      <c r="R121" s="389"/>
      <c r="S121" s="389"/>
      <c r="T121" s="389"/>
      <c r="U121" s="389"/>
      <c r="V121" s="366"/>
      <c r="W121" s="327"/>
      <c r="X121" s="466"/>
      <c r="Y121" s="465"/>
      <c r="Z121" s="465"/>
      <c r="AA121" s="465"/>
      <c r="AB121" s="465"/>
      <c r="AC121" s="465"/>
      <c r="AD121" s="465"/>
    </row>
    <row r="122" spans="1:30">
      <c r="A122" s="1170"/>
      <c r="C122" s="389"/>
      <c r="D122" s="389"/>
      <c r="E122" s="389"/>
      <c r="F122" s="389"/>
      <c r="H122" s="1194"/>
      <c r="I122" s="1194"/>
      <c r="J122" s="389"/>
      <c r="K122" s="389"/>
      <c r="L122" s="389"/>
      <c r="M122" s="389"/>
      <c r="N122" s="389"/>
      <c r="O122" s="389"/>
      <c r="P122" s="389"/>
      <c r="Q122" s="389"/>
      <c r="R122" s="389"/>
      <c r="S122" s="389"/>
      <c r="T122" s="389"/>
      <c r="U122" s="389"/>
      <c r="V122" s="366"/>
      <c r="W122" s="327"/>
      <c r="X122" s="1163"/>
      <c r="Y122" s="465"/>
      <c r="Z122" s="465"/>
      <c r="AA122" s="465"/>
      <c r="AB122" s="465"/>
      <c r="AC122" s="465"/>
      <c r="AD122" s="465"/>
    </row>
    <row r="123" spans="1:30">
      <c r="C123" s="1168"/>
      <c r="D123" s="1168"/>
      <c r="E123" s="1168"/>
      <c r="F123" s="1168"/>
      <c r="H123" s="1194"/>
      <c r="I123" s="1194"/>
      <c r="J123" s="1168"/>
      <c r="K123" s="1168"/>
      <c r="L123" s="1168"/>
      <c r="M123" s="1168"/>
      <c r="N123" s="1168"/>
      <c r="O123" s="1168"/>
      <c r="P123" s="1168"/>
      <c r="Q123" s="1168"/>
      <c r="R123" s="1168"/>
      <c r="S123" s="1168"/>
      <c r="T123" s="1168"/>
      <c r="U123" s="1168"/>
      <c r="V123" s="366"/>
      <c r="W123" s="327"/>
      <c r="X123" s="466"/>
      <c r="Y123" s="465"/>
      <c r="Z123" s="465"/>
      <c r="AA123" s="465"/>
      <c r="AB123" s="465"/>
      <c r="AC123" s="465"/>
      <c r="AD123" s="465"/>
    </row>
    <row r="124" spans="1:30">
      <c r="A124" s="1170"/>
      <c r="C124" s="397"/>
      <c r="D124" s="397"/>
      <c r="E124" s="397"/>
      <c r="F124" s="397"/>
      <c r="H124" s="1194"/>
      <c r="I124" s="1194"/>
      <c r="J124" s="397"/>
      <c r="K124" s="397"/>
      <c r="L124" s="397"/>
      <c r="M124" s="397"/>
      <c r="N124" s="397"/>
      <c r="O124" s="397"/>
      <c r="P124" s="397"/>
      <c r="Q124" s="397"/>
      <c r="R124" s="397"/>
      <c r="S124" s="397"/>
      <c r="T124" s="397"/>
      <c r="U124" s="397"/>
      <c r="V124" s="387"/>
      <c r="W124" s="327"/>
      <c r="X124" s="466"/>
      <c r="Y124" s="465"/>
      <c r="Z124" s="465"/>
      <c r="AA124" s="465"/>
      <c r="AB124" s="465"/>
      <c r="AC124" s="465"/>
      <c r="AD124" s="465"/>
    </row>
    <row r="125" spans="1:30">
      <c r="A125" s="1170"/>
      <c r="C125" s="1260"/>
      <c r="D125" s="1260"/>
      <c r="E125" s="1260"/>
      <c r="F125" s="1260"/>
      <c r="J125" s="1260"/>
      <c r="K125" s="1260"/>
      <c r="L125" s="1260"/>
      <c r="M125" s="1260"/>
      <c r="N125" s="1260"/>
      <c r="O125" s="1260"/>
      <c r="P125" s="1260"/>
      <c r="Q125" s="1260"/>
      <c r="R125" s="1260"/>
      <c r="S125" s="1260"/>
      <c r="T125" s="1260"/>
      <c r="U125" s="1260"/>
      <c r="V125" s="387"/>
      <c r="X125" s="466"/>
      <c r="Y125" s="465"/>
      <c r="Z125" s="465"/>
      <c r="AA125" s="465"/>
      <c r="AB125" s="465"/>
      <c r="AC125" s="465"/>
      <c r="AD125" s="465"/>
    </row>
    <row r="126" spans="1:30">
      <c r="A126" s="1170"/>
      <c r="C126" s="411"/>
      <c r="D126" s="411"/>
      <c r="E126" s="411"/>
      <c r="F126" s="411"/>
      <c r="J126" s="411"/>
      <c r="K126" s="411"/>
      <c r="L126" s="411"/>
      <c r="M126" s="411"/>
      <c r="N126" s="411"/>
      <c r="O126" s="411"/>
      <c r="P126" s="411"/>
      <c r="Q126" s="411"/>
      <c r="R126" s="411"/>
      <c r="S126" s="411"/>
      <c r="T126" s="411"/>
      <c r="U126" s="411"/>
      <c r="V126" s="457"/>
      <c r="X126" s="396"/>
      <c r="Y126" s="396"/>
      <c r="Z126" s="396"/>
      <c r="AA126" s="396"/>
      <c r="AB126" s="396"/>
      <c r="AC126" s="396"/>
      <c r="AD126" s="396"/>
    </row>
    <row r="127" spans="1:30">
      <c r="A127" s="1170"/>
      <c r="C127" s="389"/>
      <c r="D127" s="389"/>
      <c r="E127" s="389"/>
      <c r="F127" s="389"/>
      <c r="J127" s="389"/>
      <c r="K127" s="389"/>
      <c r="L127" s="389"/>
      <c r="M127" s="389"/>
      <c r="N127" s="389"/>
      <c r="O127" s="389"/>
      <c r="P127" s="389"/>
      <c r="Q127" s="389"/>
      <c r="R127" s="389"/>
      <c r="S127" s="389"/>
      <c r="T127" s="389"/>
      <c r="U127" s="389"/>
      <c r="V127" s="366"/>
      <c r="X127" s="396"/>
      <c r="Y127" s="396"/>
      <c r="Z127" s="396"/>
      <c r="AA127" s="396"/>
      <c r="AB127" s="396"/>
      <c r="AC127" s="396"/>
      <c r="AD127" s="396"/>
    </row>
    <row r="128" spans="1:30">
      <c r="A128" s="1170"/>
      <c r="C128" s="389"/>
      <c r="D128" s="389"/>
      <c r="E128" s="389"/>
      <c r="F128" s="389"/>
      <c r="H128" s="1261"/>
      <c r="I128" s="1261"/>
      <c r="J128" s="389"/>
      <c r="K128" s="389"/>
      <c r="L128" s="389"/>
      <c r="M128" s="389"/>
      <c r="N128" s="389"/>
      <c r="O128" s="389"/>
      <c r="P128" s="389"/>
      <c r="Q128" s="389"/>
      <c r="R128" s="389"/>
      <c r="S128" s="389"/>
      <c r="T128" s="389"/>
      <c r="U128" s="389"/>
      <c r="V128" s="366"/>
      <c r="W128" s="327"/>
      <c r="X128" s="327"/>
      <c r="Y128" s="467"/>
      <c r="Z128" s="467"/>
      <c r="AA128" s="467"/>
      <c r="AB128" s="467"/>
      <c r="AC128" s="467"/>
      <c r="AD128" s="467"/>
    </row>
    <row r="129" spans="1:30">
      <c r="A129" s="1170"/>
      <c r="C129" s="397"/>
      <c r="D129" s="397"/>
      <c r="E129" s="397"/>
      <c r="F129" s="397"/>
      <c r="H129" s="1194"/>
      <c r="I129" s="1194"/>
      <c r="J129" s="397"/>
      <c r="K129" s="397"/>
      <c r="L129" s="397"/>
      <c r="M129" s="397"/>
      <c r="N129" s="397"/>
      <c r="O129" s="397"/>
      <c r="P129" s="397"/>
      <c r="Q129" s="397"/>
      <c r="R129" s="397"/>
      <c r="S129" s="397"/>
      <c r="T129" s="397"/>
      <c r="U129" s="397"/>
      <c r="V129" s="366"/>
      <c r="W129" s="327"/>
      <c r="X129" s="327"/>
      <c r="Y129" s="467"/>
      <c r="Z129" s="467"/>
      <c r="AA129" s="467"/>
      <c r="AB129" s="467"/>
      <c r="AC129" s="467"/>
      <c r="AD129" s="467"/>
    </row>
    <row r="130" spans="1:30">
      <c r="A130" s="1170"/>
      <c r="C130" s="391"/>
      <c r="D130" s="391"/>
      <c r="E130" s="391"/>
      <c r="F130" s="391"/>
      <c r="H130" s="1194"/>
      <c r="I130" s="1194"/>
      <c r="J130" s="390"/>
      <c r="K130" s="390"/>
      <c r="L130" s="391"/>
      <c r="M130" s="391"/>
      <c r="N130" s="391"/>
      <c r="O130" s="391"/>
      <c r="P130" s="391"/>
      <c r="Q130" s="391"/>
      <c r="R130" s="391"/>
      <c r="S130" s="391"/>
      <c r="T130" s="391"/>
      <c r="U130" s="391"/>
      <c r="V130" s="457"/>
      <c r="X130" s="327"/>
      <c r="Y130" s="327"/>
      <c r="Z130" s="327"/>
      <c r="AA130" s="327"/>
      <c r="AB130" s="327"/>
      <c r="AC130" s="327"/>
      <c r="AD130" s="327"/>
    </row>
    <row r="131" spans="1:30">
      <c r="A131" s="366"/>
      <c r="C131" s="367"/>
      <c r="D131" s="367"/>
      <c r="E131" s="367"/>
      <c r="F131" s="367"/>
      <c r="J131" s="367"/>
      <c r="K131" s="367"/>
      <c r="L131" s="367"/>
      <c r="M131" s="367"/>
      <c r="N131" s="367"/>
      <c r="O131" s="367"/>
      <c r="P131" s="367"/>
      <c r="Q131" s="367"/>
      <c r="R131" s="367"/>
      <c r="S131" s="367"/>
      <c r="T131" s="367"/>
      <c r="U131" s="367"/>
      <c r="V131" s="366"/>
      <c r="W131" s="327"/>
      <c r="X131" s="466"/>
      <c r="Y131" s="465"/>
      <c r="Z131" s="465"/>
      <c r="AA131" s="465"/>
      <c r="AB131" s="465"/>
      <c r="AC131" s="465"/>
      <c r="AD131" s="465"/>
    </row>
    <row r="132" spans="1:30">
      <c r="A132" s="366"/>
      <c r="C132" s="367"/>
      <c r="D132" s="367"/>
      <c r="E132" s="367"/>
      <c r="F132" s="367"/>
      <c r="J132" s="367"/>
      <c r="K132" s="367"/>
      <c r="L132" s="367"/>
      <c r="M132" s="367"/>
      <c r="N132" s="367"/>
      <c r="O132" s="367"/>
      <c r="P132" s="367"/>
      <c r="Q132" s="367"/>
      <c r="R132" s="367"/>
      <c r="S132" s="367"/>
      <c r="T132" s="367"/>
      <c r="U132" s="367"/>
      <c r="V132" s="366"/>
      <c r="W132" s="327"/>
      <c r="X132" s="466"/>
      <c r="Y132" s="465"/>
      <c r="Z132" s="465"/>
      <c r="AA132" s="465"/>
      <c r="AB132" s="465"/>
      <c r="AC132" s="465"/>
      <c r="AD132" s="465"/>
    </row>
    <row r="133" spans="1:30">
      <c r="A133" s="366"/>
      <c r="C133" s="367"/>
      <c r="D133" s="367"/>
      <c r="E133" s="367"/>
      <c r="F133" s="367"/>
      <c r="J133" s="367"/>
      <c r="K133" s="367"/>
      <c r="L133" s="367"/>
      <c r="M133" s="367"/>
      <c r="N133" s="367"/>
      <c r="O133" s="367"/>
      <c r="P133" s="367"/>
      <c r="Q133" s="367"/>
      <c r="R133" s="367"/>
      <c r="S133" s="367"/>
      <c r="T133" s="367"/>
      <c r="U133" s="367"/>
      <c r="V133" s="366"/>
      <c r="W133" s="327"/>
      <c r="X133" s="466"/>
      <c r="Y133" s="465"/>
      <c r="Z133" s="465"/>
      <c r="AA133" s="465"/>
      <c r="AB133" s="465"/>
      <c r="AC133" s="465"/>
      <c r="AD133" s="465"/>
    </row>
    <row r="134" spans="1:30">
      <c r="A134" s="1170"/>
      <c r="C134" s="401"/>
      <c r="D134" s="401"/>
      <c r="E134" s="401"/>
      <c r="F134" s="401"/>
      <c r="J134" s="401"/>
      <c r="K134" s="401"/>
      <c r="L134" s="401"/>
      <c r="M134" s="401"/>
      <c r="N134" s="401"/>
      <c r="O134" s="401"/>
      <c r="P134" s="401"/>
      <c r="Q134" s="401"/>
      <c r="R134" s="401"/>
      <c r="S134" s="401"/>
      <c r="T134" s="401"/>
      <c r="U134" s="401"/>
      <c r="V134" s="366"/>
      <c r="X134" s="327"/>
      <c r="Y134" s="467"/>
      <c r="Z134" s="467"/>
      <c r="AA134" s="467"/>
      <c r="AB134" s="467"/>
      <c r="AC134" s="467"/>
      <c r="AD134" s="467"/>
    </row>
    <row r="135" spans="1:30">
      <c r="A135" s="1170"/>
      <c r="C135" s="401"/>
      <c r="D135" s="401"/>
      <c r="E135" s="401"/>
      <c r="F135" s="401"/>
      <c r="H135" s="1194"/>
      <c r="I135" s="1194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366"/>
      <c r="W135" s="327"/>
      <c r="X135" s="466"/>
      <c r="Y135" s="465"/>
      <c r="Z135" s="465"/>
      <c r="AA135" s="465"/>
      <c r="AB135" s="465"/>
      <c r="AC135" s="465"/>
      <c r="AD135" s="465"/>
    </row>
    <row r="136" spans="1:30">
      <c r="A136" s="805"/>
      <c r="D136" s="329"/>
      <c r="E136" s="425"/>
      <c r="F136" s="425"/>
      <c r="K136" s="329"/>
      <c r="L136" s="425"/>
      <c r="M136" s="425"/>
      <c r="N136" s="425"/>
      <c r="O136" s="425"/>
      <c r="P136" s="425"/>
      <c r="Q136" s="425"/>
      <c r="R136" s="425"/>
      <c r="S136" s="425"/>
      <c r="T136" s="425"/>
      <c r="U136" s="425"/>
      <c r="V136" s="387"/>
      <c r="W136" s="327"/>
      <c r="Z136" s="329"/>
      <c r="AA136" s="329"/>
      <c r="AB136" s="329"/>
      <c r="AC136" s="329"/>
      <c r="AD136" s="329"/>
    </row>
    <row r="137" spans="1:30">
      <c r="D137" s="329"/>
      <c r="E137" s="329"/>
      <c r="F137" s="329"/>
      <c r="K137" s="329"/>
      <c r="L137" s="329"/>
      <c r="M137" s="329"/>
      <c r="N137" s="329"/>
      <c r="O137" s="329"/>
      <c r="P137" s="329"/>
      <c r="Q137" s="329"/>
      <c r="R137" s="329"/>
      <c r="S137" s="329"/>
      <c r="T137" s="329"/>
      <c r="U137" s="329"/>
      <c r="V137" s="387"/>
      <c r="Z137" s="329"/>
      <c r="AA137" s="329"/>
      <c r="AB137" s="329"/>
      <c r="AC137" s="329"/>
      <c r="AD137" s="329"/>
    </row>
    <row r="138" spans="1:30">
      <c r="C138" s="484"/>
      <c r="J138" s="484"/>
    </row>
    <row r="139" spans="1:30">
      <c r="C139" s="484"/>
      <c r="J139" s="484"/>
    </row>
    <row r="140" spans="1:30">
      <c r="C140" s="484"/>
      <c r="J140" s="484"/>
    </row>
    <row r="141" spans="1:30">
      <c r="C141" s="484"/>
      <c r="J141" s="484"/>
    </row>
    <row r="142" spans="1:30">
      <c r="C142" s="484"/>
      <c r="J142" s="484"/>
    </row>
    <row r="143" spans="1:30">
      <c r="C143" s="484"/>
      <c r="J143" s="484"/>
    </row>
    <row r="144" spans="1:30">
      <c r="C144" s="484"/>
      <c r="J144" s="484"/>
    </row>
    <row r="145" spans="3:10">
      <c r="C145" s="484"/>
      <c r="J145" s="484"/>
    </row>
    <row r="146" spans="3:10">
      <c r="C146" s="484"/>
      <c r="J146" s="484"/>
    </row>
    <row r="147" spans="3:10">
      <c r="C147" s="484"/>
      <c r="J147" s="484"/>
    </row>
    <row r="148" spans="3:10">
      <c r="C148" s="484"/>
      <c r="J148" s="484"/>
    </row>
    <row r="149" spans="3:10">
      <c r="C149" s="484"/>
      <c r="J149" s="484"/>
    </row>
    <row r="150" spans="3:10">
      <c r="C150" s="484"/>
      <c r="J150" s="484"/>
    </row>
    <row r="151" spans="3:10">
      <c r="C151" s="484"/>
      <c r="J151" s="484"/>
    </row>
    <row r="152" spans="3:10">
      <c r="C152" s="484"/>
      <c r="J152" s="484"/>
    </row>
    <row r="153" spans="3:10">
      <c r="C153" s="484"/>
      <c r="J153" s="484"/>
    </row>
    <row r="154" spans="3:10">
      <c r="C154" s="484"/>
      <c r="J154" s="484"/>
    </row>
    <row r="155" spans="3:10">
      <c r="C155" s="484"/>
      <c r="J155" s="484"/>
    </row>
    <row r="156" spans="3:10">
      <c r="C156" s="484"/>
      <c r="J156" s="484"/>
    </row>
    <row r="157" spans="3:10">
      <c r="C157" s="484"/>
      <c r="J157" s="484"/>
    </row>
    <row r="158" spans="3:10">
      <c r="C158" s="484"/>
      <c r="J158" s="484"/>
    </row>
    <row r="159" spans="3:10">
      <c r="C159" s="484"/>
      <c r="J159" s="484"/>
    </row>
  </sheetData>
  <mergeCells count="2"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CE124"/>
  <sheetViews>
    <sheetView showGridLines="0" view="pageBreakPreview" zoomScale="90" zoomScaleNormal="85" zoomScaleSheetLayoutView="90" workbookViewId="0">
      <pane xSplit="1" ySplit="8" topLeftCell="B9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29.44140625" style="329" customWidth="1"/>
    <col min="2" max="2" width="12.109375" style="329" customWidth="1"/>
    <col min="3" max="3" width="10.88671875" style="329" customWidth="1"/>
    <col min="4" max="6" width="10.88671875" style="484" customWidth="1"/>
    <col min="7" max="7" width="12.6640625" style="329" customWidth="1"/>
    <col min="8" max="9" width="14" style="329" customWidth="1"/>
    <col min="10" max="10" width="10.88671875" style="329" customWidth="1"/>
    <col min="11" max="17" width="10.88671875" style="484" customWidth="1"/>
    <col min="18" max="19" width="10.88671875" style="484" hidden="1" customWidth="1"/>
    <col min="20" max="21" width="10.88671875" style="484" customWidth="1"/>
    <col min="22" max="24" width="9.109375" style="329" customWidth="1"/>
    <col min="25" max="30" width="9.109375" style="340" customWidth="1"/>
    <col min="31" max="32" width="9.109375" style="329" customWidth="1"/>
    <col min="33" max="33" width="9.109375" style="329"/>
    <col min="34" max="44" width="9.109375" style="329" customWidth="1"/>
    <col min="45" max="52" width="9.109375" style="329"/>
    <col min="53" max="53" width="9.109375" style="329" customWidth="1"/>
    <col min="54" max="55" width="9.109375" style="329"/>
    <col min="56" max="56" width="9.109375" style="329" customWidth="1"/>
    <col min="57" max="16384" width="9.109375" style="329"/>
  </cols>
  <sheetData>
    <row r="1" spans="1:83" s="13" customFormat="1" ht="50.1" customHeight="1">
      <c r="A1" s="40"/>
      <c r="B1" s="40"/>
      <c r="C1" s="917"/>
      <c r="D1" s="32"/>
      <c r="E1" s="32"/>
      <c r="F1" s="32"/>
      <c r="G1" s="1219"/>
      <c r="H1" s="1219"/>
      <c r="I1" s="1219"/>
      <c r="J1" s="329"/>
      <c r="K1" s="484"/>
      <c r="L1" s="484"/>
      <c r="M1" s="484"/>
      <c r="N1" s="484"/>
      <c r="O1" s="484"/>
      <c r="P1" s="484"/>
      <c r="Q1" s="484"/>
      <c r="R1" s="484"/>
      <c r="S1" s="484"/>
      <c r="T1" s="484"/>
      <c r="U1" s="484"/>
      <c r="V1" s="329"/>
      <c r="W1" s="329"/>
      <c r="X1" s="329"/>
      <c r="Y1" s="340"/>
      <c r="Z1" s="340"/>
      <c r="AA1" s="340"/>
      <c r="AB1" s="340"/>
      <c r="AC1" s="340"/>
      <c r="AD1" s="340"/>
      <c r="AE1" s="329"/>
      <c r="AF1" s="329"/>
      <c r="AG1" s="920"/>
      <c r="AH1" s="329"/>
      <c r="AI1" s="329"/>
      <c r="AJ1" s="329"/>
      <c r="AK1" s="329"/>
      <c r="AL1" s="329"/>
      <c r="AM1" s="329"/>
      <c r="AN1" s="329"/>
      <c r="AO1" s="329"/>
      <c r="AP1" s="329"/>
      <c r="AQ1" s="329"/>
      <c r="AR1" s="329"/>
      <c r="AS1" s="329"/>
      <c r="AT1" s="329"/>
      <c r="AU1" s="329"/>
      <c r="AV1" s="329"/>
      <c r="AW1" s="329"/>
      <c r="AX1" s="329"/>
      <c r="AY1" s="329"/>
      <c r="AZ1" s="329"/>
      <c r="BA1" s="329"/>
      <c r="BB1" s="329"/>
      <c r="BC1" s="329"/>
      <c r="BD1" s="329"/>
      <c r="BE1" s="329"/>
      <c r="BF1" s="329"/>
      <c r="BG1" s="329"/>
      <c r="BH1" s="329"/>
      <c r="BI1" s="329"/>
      <c r="BJ1" s="329"/>
      <c r="BK1" s="329"/>
      <c r="BL1" s="329"/>
      <c r="BM1" s="329"/>
      <c r="BN1" s="329"/>
      <c r="BO1" s="329"/>
      <c r="BP1" s="329"/>
      <c r="BQ1" s="329"/>
      <c r="BR1" s="329"/>
      <c r="BS1" s="329"/>
      <c r="BT1" s="329"/>
      <c r="BU1" s="329"/>
      <c r="BV1" s="329"/>
      <c r="BW1" s="329"/>
      <c r="BX1" s="329"/>
      <c r="BY1" s="329"/>
      <c r="BZ1" s="329"/>
      <c r="CA1" s="329"/>
      <c r="CB1" s="329"/>
      <c r="CC1" s="329"/>
      <c r="CD1" s="329"/>
      <c r="CE1" s="329"/>
    </row>
    <row r="2" spans="1:83" s="78" customFormat="1" ht="40.35" customHeight="1">
      <c r="A2" s="241" t="s">
        <v>232</v>
      </c>
      <c r="B2" s="241"/>
      <c r="C2" s="174"/>
      <c r="D2" s="174"/>
      <c r="E2" s="174"/>
      <c r="F2" s="174"/>
      <c r="G2" s="854"/>
      <c r="H2" s="854"/>
      <c r="I2" s="854"/>
      <c r="J2" s="1144"/>
      <c r="K2" s="1144"/>
      <c r="L2" s="1144"/>
      <c r="M2" s="1144"/>
      <c r="N2" s="1144"/>
      <c r="O2" s="1144"/>
      <c r="P2" s="520"/>
      <c r="Q2" s="520"/>
      <c r="R2" s="1144"/>
      <c r="S2" s="1144"/>
      <c r="T2" s="1144"/>
      <c r="U2" s="1144"/>
      <c r="V2" s="403"/>
      <c r="W2" s="403"/>
      <c r="X2" s="403"/>
      <c r="Y2" s="1066"/>
      <c r="Z2" s="1066"/>
      <c r="AA2" s="1066"/>
      <c r="AB2" s="1066"/>
      <c r="AC2" s="1066"/>
      <c r="AD2" s="1066"/>
      <c r="AE2" s="403"/>
      <c r="AF2" s="327"/>
      <c r="AG2" s="354"/>
      <c r="AH2" s="327"/>
      <c r="AI2" s="327"/>
      <c r="AJ2" s="327"/>
      <c r="AK2" s="327"/>
      <c r="AL2" s="327"/>
      <c r="AM2" s="327"/>
      <c r="AN2" s="327"/>
      <c r="AO2" s="327"/>
      <c r="AP2" s="327"/>
      <c r="AQ2" s="327"/>
      <c r="AR2" s="327"/>
      <c r="AS2" s="327"/>
      <c r="AT2" s="327"/>
      <c r="AU2" s="327"/>
      <c r="AV2" s="327"/>
      <c r="AW2" s="327"/>
      <c r="AX2" s="327"/>
      <c r="AY2" s="327"/>
      <c r="AZ2" s="403"/>
      <c r="BA2" s="403"/>
      <c r="BB2" s="403"/>
      <c r="BC2" s="403"/>
      <c r="BD2" s="403"/>
      <c r="BE2" s="403"/>
      <c r="BF2" s="403"/>
      <c r="BG2" s="403"/>
      <c r="BH2" s="403"/>
      <c r="BI2" s="403"/>
      <c r="BJ2" s="403"/>
      <c r="BK2" s="403"/>
      <c r="BL2" s="403"/>
      <c r="BM2" s="403"/>
      <c r="BN2" s="403"/>
      <c r="BO2" s="403"/>
      <c r="BP2" s="403"/>
      <c r="BQ2" s="403"/>
      <c r="BR2" s="403"/>
      <c r="BS2" s="403"/>
      <c r="BT2" s="403"/>
      <c r="BU2" s="403"/>
      <c r="BV2" s="403"/>
      <c r="BW2" s="403"/>
      <c r="BX2" s="403"/>
      <c r="BY2" s="403"/>
      <c r="BZ2" s="403"/>
      <c r="CA2" s="403"/>
      <c r="CB2" s="403"/>
      <c r="CC2" s="403"/>
      <c r="CD2" s="403"/>
      <c r="CE2" s="403"/>
    </row>
    <row r="3" spans="1:83" s="16" customFormat="1" ht="1.2" customHeight="1">
      <c r="A3" s="175"/>
      <c r="B3" s="175"/>
      <c r="C3" s="176"/>
      <c r="D3" s="176"/>
      <c r="E3" s="176"/>
      <c r="F3" s="176"/>
      <c r="G3" s="855"/>
      <c r="H3" s="855"/>
      <c r="I3" s="855"/>
      <c r="J3" s="329"/>
      <c r="K3" s="329"/>
      <c r="L3" s="329"/>
      <c r="M3" s="329"/>
      <c r="N3" s="329"/>
      <c r="O3" s="329"/>
      <c r="P3" s="329"/>
      <c r="Q3" s="1146"/>
      <c r="R3" s="329"/>
      <c r="S3" s="329"/>
      <c r="T3" s="329"/>
      <c r="U3" s="329"/>
      <c r="V3" s="329"/>
      <c r="W3" s="329"/>
      <c r="X3" s="329"/>
      <c r="Y3" s="340"/>
      <c r="Z3" s="340"/>
      <c r="AA3" s="340"/>
      <c r="AB3" s="340"/>
      <c r="AC3" s="340"/>
      <c r="AD3" s="340"/>
      <c r="AE3" s="329"/>
      <c r="AF3" s="329"/>
      <c r="AG3" s="329"/>
      <c r="AH3" s="329"/>
      <c r="AI3" s="329"/>
      <c r="AJ3" s="329"/>
      <c r="AK3" s="329"/>
      <c r="AL3" s="329"/>
      <c r="AM3" s="329"/>
      <c r="AN3" s="329"/>
      <c r="AO3" s="329"/>
      <c r="AP3" s="329"/>
      <c r="AQ3" s="329"/>
      <c r="AR3" s="329"/>
      <c r="AS3" s="329"/>
      <c r="AT3" s="329"/>
      <c r="AU3" s="329"/>
      <c r="AV3" s="329"/>
      <c r="AW3" s="329"/>
      <c r="AX3" s="329"/>
      <c r="AY3" s="329"/>
      <c r="AZ3" s="329"/>
      <c r="BA3" s="329"/>
      <c r="BB3" s="329"/>
      <c r="BC3" s="329"/>
      <c r="BD3" s="329"/>
      <c r="BE3" s="329"/>
      <c r="BF3" s="329"/>
      <c r="BG3" s="329"/>
      <c r="BH3" s="329"/>
      <c r="BI3" s="329"/>
      <c r="BJ3" s="329"/>
      <c r="BK3" s="329"/>
      <c r="BL3" s="329"/>
      <c r="BM3" s="329"/>
      <c r="BN3" s="329"/>
      <c r="BO3" s="329"/>
      <c r="BP3" s="329"/>
      <c r="BQ3" s="329"/>
      <c r="BR3" s="329"/>
      <c r="BS3" s="329"/>
      <c r="BT3" s="329"/>
      <c r="BU3" s="329"/>
      <c r="BV3" s="329"/>
      <c r="BW3" s="329"/>
      <c r="BX3" s="329"/>
      <c r="BY3" s="329"/>
      <c r="BZ3" s="329"/>
      <c r="CA3" s="329"/>
      <c r="CB3" s="329"/>
      <c r="CC3" s="329"/>
      <c r="CD3" s="329"/>
      <c r="CE3" s="329"/>
    </row>
    <row r="4" spans="1:83" s="13" customFormat="1" ht="15" customHeight="1">
      <c r="A4" s="916"/>
      <c r="B4" s="916"/>
      <c r="C4" s="916"/>
      <c r="D4" s="916"/>
      <c r="E4" s="916"/>
      <c r="F4" s="916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329"/>
      <c r="W4" s="329"/>
      <c r="X4" s="329"/>
      <c r="Y4" s="340"/>
      <c r="Z4" s="340"/>
      <c r="AA4" s="340"/>
      <c r="AB4" s="340"/>
      <c r="AC4" s="340"/>
      <c r="AD4" s="340"/>
      <c r="AE4" s="329"/>
      <c r="AF4" s="327"/>
      <c r="AG4" s="332"/>
      <c r="AH4" s="332"/>
      <c r="AI4" s="332"/>
      <c r="AJ4" s="332"/>
      <c r="AK4" s="332"/>
      <c r="AL4" s="332"/>
      <c r="AM4" s="332"/>
      <c r="AN4" s="332"/>
      <c r="AO4" s="332"/>
      <c r="AP4" s="332"/>
      <c r="AQ4" s="332"/>
      <c r="AR4" s="332"/>
      <c r="AS4" s="327"/>
      <c r="AT4" s="327"/>
      <c r="AU4" s="327"/>
      <c r="AV4" s="327"/>
      <c r="AW4" s="327"/>
      <c r="AX4" s="327"/>
      <c r="AY4" s="327"/>
      <c r="AZ4" s="329"/>
      <c r="BA4" s="329"/>
      <c r="BB4" s="329"/>
      <c r="BC4" s="329"/>
      <c r="BD4" s="329"/>
      <c r="BE4" s="329"/>
      <c r="BF4" s="329"/>
      <c r="BG4" s="329"/>
      <c r="BH4" s="329"/>
      <c r="BI4" s="329"/>
      <c r="BJ4" s="329"/>
      <c r="BK4" s="329"/>
      <c r="BL4" s="329"/>
      <c r="BM4" s="329"/>
      <c r="BN4" s="329"/>
      <c r="BO4" s="329"/>
      <c r="BP4" s="329"/>
      <c r="BQ4" s="329"/>
      <c r="BR4" s="329"/>
      <c r="BS4" s="329"/>
      <c r="BT4" s="329"/>
      <c r="BU4" s="329"/>
      <c r="BV4" s="329"/>
      <c r="BW4" s="329"/>
      <c r="BX4" s="329"/>
      <c r="BY4" s="329"/>
      <c r="BZ4" s="329"/>
      <c r="CA4" s="329"/>
      <c r="CB4" s="329"/>
      <c r="CC4" s="329"/>
      <c r="CD4" s="329"/>
      <c r="CE4" s="329"/>
    </row>
    <row r="5" spans="1:83" s="46" customFormat="1" ht="15" customHeight="1">
      <c r="A5" s="42"/>
      <c r="B5" s="42"/>
      <c r="C5" s="43"/>
      <c r="D5" s="44"/>
      <c r="E5" s="44"/>
      <c r="F5" s="44"/>
      <c r="G5" s="856"/>
      <c r="H5" s="856"/>
      <c r="I5" s="856"/>
      <c r="J5" s="403"/>
      <c r="K5" s="573"/>
      <c r="L5" s="573"/>
      <c r="M5" s="573"/>
      <c r="N5" s="573"/>
      <c r="O5" s="573"/>
      <c r="P5" s="573"/>
      <c r="Q5" s="484"/>
      <c r="R5" s="573"/>
      <c r="S5" s="573"/>
      <c r="T5" s="573"/>
      <c r="U5" s="573"/>
      <c r="V5" s="329"/>
      <c r="W5" s="329"/>
      <c r="X5" s="329"/>
      <c r="Y5" s="340"/>
      <c r="Z5" s="905"/>
      <c r="AA5" s="905"/>
      <c r="AB5" s="905"/>
      <c r="AC5" s="536"/>
      <c r="AD5" s="340"/>
      <c r="AE5" s="329"/>
      <c r="AF5" s="327"/>
      <c r="AG5" s="332"/>
      <c r="AH5" s="332"/>
      <c r="AI5" s="332"/>
      <c r="AJ5" s="332"/>
      <c r="AK5" s="332"/>
      <c r="AL5" s="332"/>
      <c r="AM5" s="332"/>
      <c r="AN5" s="332"/>
      <c r="AO5" s="405"/>
      <c r="AP5" s="405"/>
      <c r="AQ5" s="332"/>
      <c r="AR5" s="332"/>
      <c r="AS5" s="327"/>
      <c r="AT5" s="327"/>
      <c r="AU5" s="327"/>
      <c r="AV5" s="327"/>
      <c r="AW5" s="327"/>
      <c r="AX5" s="327"/>
      <c r="AY5" s="327"/>
      <c r="AZ5" s="329"/>
      <c r="BA5" s="329"/>
      <c r="BB5" s="329"/>
      <c r="BC5" s="329"/>
      <c r="BD5" s="329"/>
      <c r="BE5" s="329"/>
      <c r="BF5" s="329"/>
      <c r="BG5" s="329"/>
      <c r="BH5" s="329"/>
      <c r="BI5" s="329"/>
      <c r="BJ5" s="329"/>
      <c r="BK5" s="329"/>
      <c r="BL5" s="329"/>
      <c r="BM5" s="329"/>
      <c r="BN5" s="329"/>
      <c r="BO5" s="329"/>
      <c r="BP5" s="329"/>
      <c r="BQ5" s="329"/>
      <c r="BR5" s="329"/>
      <c r="BS5" s="329"/>
      <c r="BT5" s="329"/>
      <c r="BU5" s="329"/>
      <c r="BV5" s="329"/>
      <c r="BW5" s="329"/>
      <c r="BX5" s="329"/>
      <c r="BY5" s="329"/>
      <c r="BZ5" s="329"/>
      <c r="CA5" s="329"/>
      <c r="CB5" s="329"/>
      <c r="CC5" s="329"/>
      <c r="CD5" s="329"/>
      <c r="CE5" s="329"/>
    </row>
    <row r="6" spans="1:83" s="13" customFormat="1" ht="16.350000000000001" customHeight="1">
      <c r="A6" s="117" t="s">
        <v>14</v>
      </c>
      <c r="B6" s="117"/>
      <c r="C6" s="297" t="s">
        <v>377</v>
      </c>
      <c r="D6" s="299" t="s">
        <v>378</v>
      </c>
      <c r="E6" s="299" t="s">
        <v>379</v>
      </c>
      <c r="F6" s="299" t="s">
        <v>380</v>
      </c>
      <c r="G6" s="419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332"/>
      <c r="W6" s="403"/>
      <c r="X6" s="1191"/>
      <c r="Y6" s="340"/>
      <c r="Z6" s="340"/>
      <c r="AA6" s="340"/>
      <c r="AB6" s="340"/>
      <c r="AC6" s="340"/>
      <c r="AD6" s="340"/>
      <c r="AE6" s="329"/>
      <c r="AF6" s="327"/>
      <c r="AG6" s="332"/>
      <c r="AH6" s="332"/>
      <c r="AI6" s="332"/>
      <c r="AJ6" s="332"/>
      <c r="AK6" s="332"/>
      <c r="AL6" s="332"/>
      <c r="AM6" s="332"/>
      <c r="AN6" s="332"/>
      <c r="AO6" s="332"/>
      <c r="AP6" s="332"/>
      <c r="AQ6" s="332"/>
      <c r="AR6" s="332"/>
      <c r="AS6" s="327"/>
      <c r="AT6" s="327"/>
      <c r="AU6" s="327"/>
      <c r="AV6" s="327"/>
      <c r="AW6" s="327"/>
      <c r="AX6" s="327"/>
      <c r="AY6" s="327"/>
      <c r="AZ6" s="329"/>
      <c r="BA6" s="329"/>
      <c r="BB6" s="329"/>
      <c r="BC6" s="483"/>
      <c r="BD6" s="483"/>
      <c r="BE6" s="483"/>
      <c r="BF6" s="483"/>
      <c r="BG6" s="483"/>
      <c r="BH6" s="483"/>
      <c r="BI6" s="483"/>
      <c r="BJ6" s="483"/>
      <c r="BK6" s="483"/>
      <c r="BL6" s="483"/>
      <c r="BM6" s="329"/>
      <c r="BN6" s="329"/>
      <c r="BO6" s="329"/>
      <c r="BP6" s="329"/>
      <c r="BQ6" s="329"/>
      <c r="BR6" s="442"/>
      <c r="BS6" s="442"/>
      <c r="BT6" s="442"/>
      <c r="BU6" s="442"/>
      <c r="BV6" s="442"/>
      <c r="BW6" s="442"/>
      <c r="BX6" s="442"/>
      <c r="BY6" s="442"/>
      <c r="BZ6" s="442"/>
      <c r="CA6" s="329"/>
      <c r="CB6" s="329"/>
      <c r="CC6" s="329"/>
      <c r="CD6" s="329"/>
      <c r="CE6" s="329"/>
    </row>
    <row r="7" spans="1:83" s="13" customFormat="1" ht="16.350000000000001" customHeight="1">
      <c r="A7" s="16"/>
      <c r="B7" s="16"/>
      <c r="C7" s="89"/>
      <c r="D7" s="87"/>
      <c r="E7" s="87"/>
      <c r="F7" s="87"/>
      <c r="G7" s="329"/>
      <c r="H7" s="484"/>
      <c r="I7" s="484"/>
      <c r="J7" s="484"/>
      <c r="K7" s="485"/>
      <c r="L7" s="485"/>
      <c r="M7" s="485"/>
      <c r="N7" s="485"/>
      <c r="O7" s="484"/>
      <c r="P7" s="484"/>
      <c r="Q7" s="484"/>
      <c r="R7" s="484"/>
      <c r="S7" s="484"/>
      <c r="T7" s="484"/>
      <c r="U7" s="484"/>
      <c r="V7" s="332"/>
      <c r="W7" s="329"/>
      <c r="X7" s="329"/>
      <c r="Y7" s="340"/>
      <c r="Z7" s="340"/>
      <c r="AA7" s="340"/>
      <c r="AB7" s="340"/>
      <c r="AC7" s="340"/>
      <c r="AD7" s="340"/>
      <c r="AE7" s="329"/>
      <c r="AF7" s="327"/>
      <c r="AG7" s="332"/>
      <c r="AH7" s="332"/>
      <c r="AI7" s="332"/>
      <c r="AJ7" s="332"/>
      <c r="AK7" s="332"/>
      <c r="AL7" s="332"/>
      <c r="AM7" s="332"/>
      <c r="AN7" s="332"/>
      <c r="AO7" s="332"/>
      <c r="AP7" s="332"/>
      <c r="AQ7" s="332"/>
      <c r="AR7" s="332"/>
      <c r="AS7" s="327"/>
      <c r="AT7" s="327"/>
      <c r="AU7" s="356"/>
      <c r="AV7" s="356"/>
      <c r="AW7" s="356"/>
      <c r="AX7" s="356"/>
      <c r="AY7" s="356"/>
      <c r="AZ7" s="356"/>
      <c r="BA7" s="329"/>
      <c r="BB7" s="329"/>
      <c r="BC7" s="329"/>
      <c r="BD7" s="329"/>
      <c r="BE7" s="329"/>
      <c r="BF7" s="329"/>
      <c r="BG7" s="329"/>
      <c r="BH7" s="329"/>
      <c r="BI7" s="329"/>
      <c r="BJ7" s="329"/>
      <c r="BK7" s="329"/>
      <c r="BL7" s="329"/>
      <c r="BM7" s="329"/>
      <c r="BN7" s="329"/>
      <c r="BO7" s="329"/>
      <c r="BP7" s="329"/>
      <c r="BQ7" s="329"/>
      <c r="BR7" s="484"/>
      <c r="BS7" s="485"/>
      <c r="BT7" s="485"/>
      <c r="BU7" s="484"/>
      <c r="BV7" s="484"/>
      <c r="BW7" s="484"/>
      <c r="BX7" s="484"/>
      <c r="BY7" s="484"/>
      <c r="BZ7" s="484"/>
      <c r="CA7" s="329"/>
      <c r="CB7" s="329"/>
      <c r="CC7" s="329"/>
      <c r="CD7" s="329"/>
      <c r="CE7" s="329"/>
    </row>
    <row r="8" spans="1:83" s="13" customFormat="1" ht="16.350000000000001" customHeight="1">
      <c r="A8" s="108" t="s">
        <v>120</v>
      </c>
      <c r="B8" s="108"/>
      <c r="C8" s="145"/>
      <c r="D8" s="141"/>
      <c r="E8" s="141"/>
      <c r="F8" s="141"/>
      <c r="G8" s="594"/>
      <c r="H8" s="816"/>
      <c r="I8" s="816"/>
      <c r="J8" s="486"/>
      <c r="K8" s="486"/>
      <c r="L8" s="486"/>
      <c r="M8" s="486"/>
      <c r="N8" s="486"/>
      <c r="O8" s="486"/>
      <c r="P8" s="486"/>
      <c r="Q8" s="487"/>
      <c r="R8" s="486"/>
      <c r="S8" s="486"/>
      <c r="T8" s="486"/>
      <c r="U8" s="486"/>
      <c r="V8" s="329"/>
      <c r="W8" s="403"/>
      <c r="X8" s="1191"/>
      <c r="Y8" s="340"/>
      <c r="Z8" s="480"/>
      <c r="AA8" s="480"/>
      <c r="AB8" s="480"/>
      <c r="AC8" s="480"/>
      <c r="AD8" s="340"/>
      <c r="AE8" s="329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327"/>
      <c r="AR8" s="327"/>
      <c r="AS8" s="327"/>
      <c r="AT8" s="327"/>
      <c r="AU8" s="327"/>
      <c r="AV8" s="327"/>
      <c r="AW8" s="327"/>
      <c r="AX8" s="327"/>
      <c r="AY8" s="327"/>
      <c r="AZ8" s="329"/>
      <c r="BA8" s="329"/>
      <c r="BB8" s="329"/>
      <c r="BC8" s="329"/>
      <c r="BD8" s="329"/>
      <c r="BE8" s="329"/>
      <c r="BF8" s="329"/>
      <c r="BG8" s="329"/>
      <c r="BH8" s="329"/>
      <c r="BI8" s="329"/>
      <c r="BJ8" s="329"/>
      <c r="BK8" s="329"/>
      <c r="BL8" s="329"/>
      <c r="BM8" s="329"/>
      <c r="BN8" s="329"/>
      <c r="BO8" s="329"/>
      <c r="BP8" s="329"/>
      <c r="BQ8" s="329"/>
      <c r="BR8" s="486"/>
      <c r="BS8" s="486"/>
      <c r="BT8" s="486"/>
      <c r="BU8" s="486"/>
      <c r="BV8" s="486"/>
      <c r="BW8" s="487"/>
      <c r="BX8" s="486"/>
      <c r="BY8" s="486"/>
      <c r="BZ8" s="486"/>
      <c r="CA8" s="329"/>
      <c r="CB8" s="329"/>
      <c r="CC8" s="329"/>
      <c r="CD8" s="329"/>
      <c r="CE8" s="329"/>
    </row>
    <row r="9" spans="1:83" s="41" customFormat="1" ht="16.350000000000001" customHeight="1">
      <c r="A9" s="117" t="s">
        <v>31</v>
      </c>
      <c r="B9" s="117"/>
      <c r="C9" s="691"/>
      <c r="D9" s="692">
        <v>-9</v>
      </c>
      <c r="E9" s="692">
        <v>-8</v>
      </c>
      <c r="F9" s="692">
        <v>-17</v>
      </c>
      <c r="G9" s="419"/>
      <c r="H9" s="767"/>
      <c r="I9" s="767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V9" s="403"/>
      <c r="W9" s="1133"/>
      <c r="X9" s="1133"/>
      <c r="Y9" s="481"/>
      <c r="Z9" s="480"/>
      <c r="AA9" s="480"/>
      <c r="AB9" s="480"/>
      <c r="AC9" s="480"/>
      <c r="AD9" s="481"/>
      <c r="AE9" s="479"/>
      <c r="AF9" s="479"/>
      <c r="AG9" s="397"/>
      <c r="AH9" s="397"/>
      <c r="AI9" s="397"/>
      <c r="AJ9" s="397"/>
      <c r="AK9" s="397"/>
      <c r="AL9" s="397"/>
      <c r="AM9" s="397"/>
      <c r="AN9" s="397"/>
      <c r="AO9" s="397"/>
      <c r="AP9" s="397"/>
      <c r="AQ9" s="397"/>
      <c r="AR9" s="397"/>
      <c r="AS9" s="359"/>
      <c r="AT9" s="359"/>
      <c r="AU9" s="359"/>
      <c r="AV9" s="359"/>
      <c r="AW9" s="359"/>
      <c r="AX9" s="359"/>
      <c r="AY9" s="359"/>
      <c r="AZ9" s="403"/>
      <c r="BA9" s="403"/>
      <c r="BB9" s="403"/>
      <c r="BC9" s="424"/>
      <c r="BD9" s="424"/>
      <c r="BE9" s="424"/>
      <c r="BF9" s="424"/>
      <c r="BG9" s="424"/>
      <c r="BH9" s="424"/>
      <c r="BI9" s="424"/>
      <c r="BJ9" s="424"/>
      <c r="BK9" s="424"/>
      <c r="BL9" s="424"/>
      <c r="BM9" s="403"/>
      <c r="BN9" s="403"/>
      <c r="BO9" s="403"/>
      <c r="BP9" s="403"/>
      <c r="BQ9" s="403"/>
      <c r="BR9" s="488"/>
      <c r="BS9" s="489"/>
      <c r="BT9" s="489"/>
      <c r="BU9" s="489"/>
      <c r="BV9" s="489"/>
      <c r="BW9" s="489"/>
      <c r="BX9" s="489"/>
      <c r="BY9" s="489"/>
      <c r="BZ9" s="489"/>
      <c r="CA9" s="403"/>
      <c r="CB9" s="403"/>
      <c r="CC9" s="403"/>
      <c r="CD9" s="403"/>
      <c r="CE9" s="403"/>
    </row>
    <row r="10" spans="1:83" s="41" customFormat="1" ht="16.350000000000001" customHeight="1">
      <c r="A10" s="117" t="s">
        <v>149</v>
      </c>
      <c r="B10" s="117"/>
      <c r="C10" s="691"/>
      <c r="D10" s="692">
        <v>295</v>
      </c>
      <c r="E10" s="692">
        <v>383</v>
      </c>
      <c r="F10" s="692">
        <v>677</v>
      </c>
      <c r="G10" s="419"/>
      <c r="H10" s="419"/>
      <c r="I10" s="419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403"/>
      <c r="W10" s="1133"/>
      <c r="X10" s="1133"/>
      <c r="Y10" s="481"/>
      <c r="Z10" s="480"/>
      <c r="AA10" s="480"/>
      <c r="AB10" s="480"/>
      <c r="AC10" s="480"/>
      <c r="AD10" s="481"/>
      <c r="AE10" s="479"/>
      <c r="AF10" s="479"/>
      <c r="AG10" s="397"/>
      <c r="AH10" s="397"/>
      <c r="AI10" s="397"/>
      <c r="AJ10" s="397"/>
      <c r="AK10" s="397"/>
      <c r="AL10" s="397"/>
      <c r="AM10" s="397"/>
      <c r="AN10" s="397"/>
      <c r="AO10" s="397"/>
      <c r="AP10" s="397"/>
      <c r="AQ10" s="397"/>
      <c r="AR10" s="397"/>
      <c r="AS10" s="408"/>
      <c r="AT10" s="408"/>
      <c r="AU10" s="359"/>
      <c r="AV10" s="359"/>
      <c r="AW10" s="359"/>
      <c r="AX10" s="359"/>
      <c r="AY10" s="359"/>
      <c r="AZ10" s="403"/>
      <c r="BA10" s="403"/>
      <c r="BB10" s="403"/>
      <c r="BC10" s="424"/>
      <c r="BD10" s="424"/>
      <c r="BE10" s="424"/>
      <c r="BF10" s="424"/>
      <c r="BG10" s="424"/>
      <c r="BH10" s="424"/>
      <c r="BI10" s="424"/>
      <c r="BJ10" s="424"/>
      <c r="BK10" s="424"/>
      <c r="BL10" s="403"/>
      <c r="BM10" s="403"/>
      <c r="BN10" s="403"/>
      <c r="BO10" s="403"/>
      <c r="BP10" s="403"/>
      <c r="BQ10" s="403"/>
      <c r="BR10" s="488"/>
      <c r="BS10" s="489"/>
      <c r="BT10" s="489"/>
      <c r="BU10" s="489"/>
      <c r="BV10" s="489"/>
      <c r="BW10" s="489"/>
      <c r="BX10" s="489"/>
      <c r="BY10" s="489"/>
      <c r="BZ10" s="489"/>
      <c r="CA10" s="403"/>
      <c r="CB10" s="403"/>
      <c r="CC10" s="403"/>
      <c r="CD10" s="403"/>
      <c r="CE10" s="403"/>
    </row>
    <row r="11" spans="1:83" s="41" customFormat="1" ht="16.350000000000001" customHeight="1">
      <c r="A11" s="117" t="s">
        <v>32</v>
      </c>
      <c r="B11" s="117"/>
      <c r="C11" s="691"/>
      <c r="D11" s="692">
        <v>18</v>
      </c>
      <c r="E11" s="692">
        <v>7</v>
      </c>
      <c r="F11" s="692">
        <v>25</v>
      </c>
      <c r="G11" s="419"/>
      <c r="H11" s="419"/>
      <c r="I11" s="419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403"/>
      <c r="W11" s="1133"/>
      <c r="X11" s="1133"/>
      <c r="Y11" s="481"/>
      <c r="Z11" s="480"/>
      <c r="AA11" s="480"/>
      <c r="AB11" s="480"/>
      <c r="AC11" s="480"/>
      <c r="AD11" s="481"/>
      <c r="AE11" s="479"/>
      <c r="AF11" s="479"/>
      <c r="AG11" s="397"/>
      <c r="AH11" s="397"/>
      <c r="AI11" s="397"/>
      <c r="AJ11" s="397"/>
      <c r="AK11" s="397"/>
      <c r="AL11" s="397"/>
      <c r="AM11" s="397"/>
      <c r="AN11" s="397"/>
      <c r="AO11" s="397"/>
      <c r="AP11" s="397"/>
      <c r="AQ11" s="397"/>
      <c r="AR11" s="397"/>
      <c r="AS11" s="408"/>
      <c r="AT11" s="408"/>
      <c r="AU11" s="359"/>
      <c r="AV11" s="359"/>
      <c r="AW11" s="359"/>
      <c r="AX11" s="359"/>
      <c r="AY11" s="359"/>
      <c r="AZ11" s="403"/>
      <c r="BA11" s="403"/>
      <c r="BB11" s="403"/>
      <c r="BC11" s="424"/>
      <c r="BD11" s="424"/>
      <c r="BE11" s="424"/>
      <c r="BF11" s="424"/>
      <c r="BG11" s="424"/>
      <c r="BH11" s="424"/>
      <c r="BI11" s="424"/>
      <c r="BJ11" s="424"/>
      <c r="BK11" s="424"/>
      <c r="BL11" s="403"/>
      <c r="BM11" s="403"/>
      <c r="BN11" s="403"/>
      <c r="BO11" s="403"/>
      <c r="BP11" s="403"/>
      <c r="BQ11" s="403"/>
      <c r="BR11" s="488"/>
      <c r="BS11" s="489"/>
      <c r="BT11" s="489"/>
      <c r="BU11" s="489"/>
      <c r="BV11" s="489"/>
      <c r="BW11" s="489"/>
      <c r="BX11" s="489"/>
      <c r="BY11" s="489"/>
      <c r="BZ11" s="489"/>
      <c r="CA11" s="403"/>
      <c r="CB11" s="403"/>
      <c r="CC11" s="403"/>
      <c r="CD11" s="403"/>
      <c r="CE11" s="403"/>
    </row>
    <row r="12" spans="1:83" s="13" customFormat="1" ht="16.350000000000001" customHeight="1">
      <c r="A12" s="117" t="s">
        <v>234</v>
      </c>
      <c r="B12" s="117"/>
      <c r="C12" s="691"/>
      <c r="D12" s="692">
        <v>0</v>
      </c>
      <c r="E12" s="692">
        <v>0</v>
      </c>
      <c r="F12" s="692">
        <v>0</v>
      </c>
      <c r="G12" s="419"/>
      <c r="H12" s="419"/>
      <c r="I12" s="419"/>
      <c r="J12" s="766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V12" s="329"/>
      <c r="W12" s="1133"/>
      <c r="X12" s="1133"/>
      <c r="Y12" s="481"/>
      <c r="Z12" s="480"/>
      <c r="AA12" s="480"/>
      <c r="AB12" s="480"/>
      <c r="AC12" s="480"/>
      <c r="AD12" s="481"/>
      <c r="AE12" s="479"/>
      <c r="AF12" s="479"/>
      <c r="AG12" s="397"/>
      <c r="AH12" s="397"/>
      <c r="AI12" s="397"/>
      <c r="AJ12" s="397"/>
      <c r="AK12" s="397"/>
      <c r="AL12" s="397"/>
      <c r="AM12" s="397"/>
      <c r="AN12" s="397"/>
      <c r="AO12" s="397"/>
      <c r="AP12" s="397"/>
      <c r="AQ12" s="397"/>
      <c r="AR12" s="397"/>
      <c r="AS12" s="408"/>
      <c r="AT12" s="408"/>
      <c r="AU12" s="359"/>
      <c r="AV12" s="359"/>
      <c r="AW12" s="359"/>
      <c r="AX12" s="359"/>
      <c r="AY12" s="359"/>
      <c r="AZ12" s="329"/>
      <c r="BA12" s="329"/>
      <c r="BB12" s="329"/>
      <c r="BC12" s="424"/>
      <c r="BD12" s="424"/>
      <c r="BE12" s="424"/>
      <c r="BF12" s="424"/>
      <c r="BG12" s="424"/>
      <c r="BH12" s="424"/>
      <c r="BI12" s="424"/>
      <c r="BJ12" s="424"/>
      <c r="BK12" s="424"/>
      <c r="BL12" s="329"/>
      <c r="BM12" s="329"/>
      <c r="BN12" s="329"/>
      <c r="BO12" s="329"/>
      <c r="BP12" s="329"/>
      <c r="BQ12" s="329"/>
      <c r="BR12" s="488"/>
      <c r="BS12" s="489"/>
      <c r="BT12" s="489"/>
      <c r="BU12" s="489"/>
      <c r="BV12" s="489"/>
      <c r="BW12" s="489"/>
      <c r="BX12" s="489"/>
      <c r="BY12" s="489"/>
      <c r="BZ12" s="489"/>
      <c r="CA12" s="329"/>
      <c r="CB12" s="329"/>
      <c r="CC12" s="329"/>
      <c r="CD12" s="329"/>
      <c r="CE12" s="329"/>
    </row>
    <row r="13" spans="1:83" s="13" customFormat="1" ht="16.350000000000001" customHeight="1">
      <c r="A13" s="370" t="s">
        <v>39</v>
      </c>
      <c r="B13" s="370"/>
      <c r="C13" s="693"/>
      <c r="D13" s="694">
        <v>303</v>
      </c>
      <c r="E13" s="694">
        <v>382</v>
      </c>
      <c r="F13" s="694">
        <v>685</v>
      </c>
      <c r="G13" s="403"/>
      <c r="H13" s="403"/>
      <c r="I13" s="403"/>
      <c r="J13" s="765"/>
      <c r="K13" s="565"/>
      <c r="L13" s="565"/>
      <c r="M13" s="565"/>
      <c r="N13" s="565"/>
      <c r="O13" s="565"/>
      <c r="P13" s="565"/>
      <c r="Q13" s="565"/>
      <c r="R13" s="565"/>
      <c r="S13" s="565"/>
      <c r="T13" s="565"/>
      <c r="U13" s="565"/>
      <c r="V13" s="329"/>
      <c r="W13" s="1133"/>
      <c r="X13" s="1133"/>
      <c r="Y13" s="481"/>
      <c r="Z13" s="480"/>
      <c r="AA13" s="480"/>
      <c r="AB13" s="480"/>
      <c r="AC13" s="480"/>
      <c r="AD13" s="481"/>
      <c r="AE13" s="479"/>
      <c r="AF13" s="479"/>
      <c r="AG13" s="397"/>
      <c r="AH13" s="397"/>
      <c r="AI13" s="397"/>
      <c r="AJ13" s="397"/>
      <c r="AK13" s="397"/>
      <c r="AL13" s="397"/>
      <c r="AM13" s="397"/>
      <c r="AN13" s="397"/>
      <c r="AO13" s="397"/>
      <c r="AP13" s="397"/>
      <c r="AQ13" s="397"/>
      <c r="AR13" s="397"/>
      <c r="AS13" s="408"/>
      <c r="AT13" s="408"/>
      <c r="AU13" s="359"/>
      <c r="AV13" s="359"/>
      <c r="AW13" s="359"/>
      <c r="AX13" s="359"/>
      <c r="AY13" s="359"/>
      <c r="AZ13" s="329"/>
      <c r="BA13" s="329"/>
      <c r="BB13" s="329"/>
      <c r="BC13" s="424"/>
      <c r="BD13" s="424"/>
      <c r="BE13" s="424"/>
      <c r="BF13" s="424"/>
      <c r="BG13" s="424"/>
      <c r="BH13" s="424"/>
      <c r="BI13" s="424"/>
      <c r="BJ13" s="424"/>
      <c r="BK13" s="424"/>
      <c r="BL13" s="329"/>
      <c r="BM13" s="329"/>
      <c r="BN13" s="329"/>
      <c r="BO13" s="329"/>
      <c r="BP13" s="329"/>
      <c r="BQ13" s="329"/>
      <c r="BR13" s="490"/>
      <c r="BS13" s="424"/>
      <c r="BT13" s="424"/>
      <c r="BU13" s="424"/>
      <c r="BV13" s="424"/>
      <c r="BW13" s="424"/>
      <c r="BX13" s="424"/>
      <c r="BY13" s="424"/>
      <c r="BZ13" s="424"/>
      <c r="CA13" s="329"/>
      <c r="CB13" s="329"/>
      <c r="CC13" s="329"/>
      <c r="CD13" s="329"/>
      <c r="CE13" s="329"/>
    </row>
    <row r="14" spans="1:83" s="13" customFormat="1" ht="16.350000000000001" customHeight="1">
      <c r="A14" s="117" t="s">
        <v>33</v>
      </c>
      <c r="B14" s="117"/>
      <c r="C14" s="691"/>
      <c r="D14" s="692">
        <v>80</v>
      </c>
      <c r="E14" s="692">
        <v>71</v>
      </c>
      <c r="F14" s="692">
        <v>151</v>
      </c>
      <c r="G14" s="419"/>
      <c r="H14" s="419"/>
      <c r="I14" s="419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329"/>
      <c r="W14" s="1133"/>
      <c r="X14" s="1133"/>
      <c r="Y14" s="481"/>
      <c r="Z14" s="480"/>
      <c r="AA14" s="480"/>
      <c r="AB14" s="480"/>
      <c r="AC14" s="480"/>
      <c r="AD14" s="481"/>
      <c r="AE14" s="479"/>
      <c r="AF14" s="479"/>
      <c r="AG14" s="397"/>
      <c r="AH14" s="397"/>
      <c r="AI14" s="397"/>
      <c r="AJ14" s="397"/>
      <c r="AK14" s="397"/>
      <c r="AL14" s="397"/>
      <c r="AM14" s="397"/>
      <c r="AN14" s="397"/>
      <c r="AO14" s="397"/>
      <c r="AP14" s="397"/>
      <c r="AQ14" s="397"/>
      <c r="AR14" s="397"/>
      <c r="AS14" s="408"/>
      <c r="AT14" s="408"/>
      <c r="AU14" s="359"/>
      <c r="AV14" s="359"/>
      <c r="AW14" s="359"/>
      <c r="AX14" s="359"/>
      <c r="AY14" s="359"/>
      <c r="AZ14" s="329"/>
      <c r="BA14" s="329"/>
      <c r="BB14" s="329"/>
      <c r="BC14" s="424"/>
      <c r="BD14" s="424"/>
      <c r="BE14" s="424"/>
      <c r="BF14" s="424"/>
      <c r="BG14" s="424"/>
      <c r="BH14" s="424"/>
      <c r="BI14" s="424"/>
      <c r="BJ14" s="424"/>
      <c r="BK14" s="424"/>
      <c r="BL14" s="329"/>
      <c r="BM14" s="329"/>
      <c r="BN14" s="329"/>
      <c r="BO14" s="329"/>
      <c r="BP14" s="329"/>
      <c r="BQ14" s="329"/>
      <c r="BR14" s="488"/>
      <c r="BS14" s="489"/>
      <c r="BT14" s="489"/>
      <c r="BU14" s="489"/>
      <c r="BV14" s="489"/>
      <c r="BW14" s="489"/>
      <c r="BX14" s="489"/>
      <c r="BY14" s="489"/>
      <c r="BZ14" s="489"/>
      <c r="CA14" s="329"/>
      <c r="CB14" s="329"/>
      <c r="CC14" s="329"/>
      <c r="CD14" s="329"/>
      <c r="CE14" s="329"/>
    </row>
    <row r="15" spans="1:83" s="13" customFormat="1" ht="16.350000000000001" customHeight="1">
      <c r="A15" s="117" t="s">
        <v>211</v>
      </c>
      <c r="B15" s="117"/>
      <c r="C15" s="691"/>
      <c r="D15" s="692">
        <v>123</v>
      </c>
      <c r="E15" s="692">
        <v>187</v>
      </c>
      <c r="F15" s="692">
        <v>310</v>
      </c>
      <c r="G15" s="419"/>
      <c r="H15" s="419"/>
      <c r="I15" s="419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V15" s="329"/>
      <c r="W15" s="1133"/>
      <c r="X15" s="1133"/>
      <c r="Y15" s="481"/>
      <c r="Z15" s="480"/>
      <c r="AA15" s="480"/>
      <c r="AB15" s="480"/>
      <c r="AC15" s="480"/>
      <c r="AD15" s="481"/>
      <c r="AE15" s="479"/>
      <c r="AF15" s="479"/>
      <c r="AG15" s="397"/>
      <c r="AH15" s="397"/>
      <c r="AI15" s="397"/>
      <c r="AJ15" s="397"/>
      <c r="AK15" s="397"/>
      <c r="AL15" s="397"/>
      <c r="AM15" s="397"/>
      <c r="AN15" s="397"/>
      <c r="AO15" s="397"/>
      <c r="AP15" s="397"/>
      <c r="AQ15" s="397"/>
      <c r="AR15" s="397"/>
      <c r="AS15" s="408"/>
      <c r="AT15" s="408"/>
      <c r="AU15" s="359"/>
      <c r="AV15" s="359"/>
      <c r="AW15" s="359"/>
      <c r="AX15" s="359"/>
      <c r="AY15" s="359"/>
      <c r="AZ15" s="329"/>
      <c r="BA15" s="329"/>
      <c r="BB15" s="329"/>
      <c r="BC15" s="424"/>
      <c r="BD15" s="424"/>
      <c r="BE15" s="424"/>
      <c r="BF15" s="424"/>
      <c r="BG15" s="424"/>
      <c r="BH15" s="424"/>
      <c r="BI15" s="424"/>
      <c r="BJ15" s="424"/>
      <c r="BK15" s="424"/>
      <c r="BL15" s="329"/>
      <c r="BM15" s="329"/>
      <c r="BN15" s="329"/>
      <c r="BO15" s="329"/>
      <c r="BP15" s="329"/>
      <c r="BQ15" s="329"/>
      <c r="BR15" s="488"/>
      <c r="BS15" s="489"/>
      <c r="BT15" s="489"/>
      <c r="BU15" s="489"/>
      <c r="BV15" s="489"/>
      <c r="BW15" s="489"/>
      <c r="BX15" s="489"/>
      <c r="BY15" s="489"/>
      <c r="BZ15" s="489"/>
      <c r="CA15" s="329"/>
      <c r="CB15" s="329"/>
      <c r="CC15" s="329"/>
      <c r="CD15" s="329"/>
      <c r="CE15" s="329"/>
    </row>
    <row r="16" spans="1:83" s="13" customFormat="1" ht="16.350000000000001" customHeight="1">
      <c r="A16" s="370" t="s">
        <v>298</v>
      </c>
      <c r="B16" s="370"/>
      <c r="C16" s="693"/>
      <c r="D16" s="694">
        <v>203</v>
      </c>
      <c r="E16" s="694">
        <v>259</v>
      </c>
      <c r="F16" s="694">
        <v>461</v>
      </c>
      <c r="G16" s="403"/>
      <c r="H16" s="403"/>
      <c r="I16" s="403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V16" s="329"/>
      <c r="W16" s="1133"/>
      <c r="X16" s="1133"/>
      <c r="Y16" s="481"/>
      <c r="Z16" s="480"/>
      <c r="AA16" s="480"/>
      <c r="AB16" s="480"/>
      <c r="AC16" s="480"/>
      <c r="AD16" s="481"/>
      <c r="AE16" s="479"/>
      <c r="AF16" s="479"/>
      <c r="AG16" s="397"/>
      <c r="AH16" s="397"/>
      <c r="AI16" s="397"/>
      <c r="AJ16" s="397"/>
      <c r="AK16" s="397"/>
      <c r="AL16" s="397"/>
      <c r="AM16" s="397"/>
      <c r="AN16" s="397"/>
      <c r="AO16" s="397"/>
      <c r="AP16" s="397"/>
      <c r="AQ16" s="397"/>
      <c r="AR16" s="397"/>
      <c r="AS16" s="408"/>
      <c r="AT16" s="408"/>
      <c r="AU16" s="359"/>
      <c r="AV16" s="359"/>
      <c r="AW16" s="359"/>
      <c r="AX16" s="359"/>
      <c r="AY16" s="359"/>
      <c r="AZ16" s="329"/>
      <c r="BA16" s="329"/>
      <c r="BB16" s="329"/>
      <c r="BC16" s="424"/>
      <c r="BD16" s="424"/>
      <c r="BE16" s="424"/>
      <c r="BF16" s="424"/>
      <c r="BG16" s="424"/>
      <c r="BH16" s="424"/>
      <c r="BI16" s="424"/>
      <c r="BJ16" s="424"/>
      <c r="BK16" s="424"/>
      <c r="BL16" s="329"/>
      <c r="BM16" s="329"/>
      <c r="BN16" s="329"/>
      <c r="BO16" s="329"/>
      <c r="BP16" s="329"/>
      <c r="BQ16" s="329"/>
      <c r="BR16" s="490"/>
      <c r="BS16" s="424"/>
      <c r="BT16" s="424"/>
      <c r="BU16" s="424"/>
      <c r="BV16" s="424"/>
      <c r="BW16" s="424"/>
      <c r="BX16" s="424"/>
      <c r="BY16" s="424"/>
      <c r="BZ16" s="424"/>
      <c r="CA16" s="329"/>
      <c r="CB16" s="329"/>
      <c r="CC16" s="329"/>
      <c r="CD16" s="329"/>
      <c r="CE16" s="329"/>
    </row>
    <row r="17" spans="1:83" s="13" customFormat="1" ht="16.350000000000001" customHeight="1">
      <c r="A17" s="370" t="s">
        <v>23</v>
      </c>
      <c r="B17" s="370"/>
      <c r="C17" s="693"/>
      <c r="D17" s="694">
        <v>101</v>
      </c>
      <c r="E17" s="694">
        <v>123</v>
      </c>
      <c r="F17" s="694">
        <v>224</v>
      </c>
      <c r="G17" s="403"/>
      <c r="H17" s="403"/>
      <c r="I17" s="403"/>
      <c r="J17" s="765"/>
      <c r="K17" s="565"/>
      <c r="L17" s="565"/>
      <c r="M17" s="565"/>
      <c r="N17" s="565"/>
      <c r="O17" s="565"/>
      <c r="P17" s="565"/>
      <c r="Q17" s="565"/>
      <c r="R17" s="565"/>
      <c r="S17" s="565"/>
      <c r="T17" s="565"/>
      <c r="U17" s="565"/>
      <c r="V17" s="329"/>
      <c r="W17" s="1133"/>
      <c r="X17" s="1133"/>
      <c r="Y17" s="340"/>
      <c r="Z17" s="480"/>
      <c r="AA17" s="480"/>
      <c r="AB17" s="480"/>
      <c r="AC17" s="480"/>
      <c r="AD17" s="340"/>
      <c r="AE17" s="329"/>
      <c r="AF17" s="479"/>
      <c r="AG17" s="397"/>
      <c r="AH17" s="397"/>
      <c r="AI17" s="397"/>
      <c r="AJ17" s="397"/>
      <c r="AK17" s="397"/>
      <c r="AL17" s="397"/>
      <c r="AM17" s="397"/>
      <c r="AN17" s="397"/>
      <c r="AO17" s="397"/>
      <c r="AP17" s="397"/>
      <c r="AQ17" s="397"/>
      <c r="AR17" s="397"/>
      <c r="AS17" s="408"/>
      <c r="AT17" s="408"/>
      <c r="AU17" s="359"/>
      <c r="AV17" s="359"/>
      <c r="AW17" s="359"/>
      <c r="AX17" s="359"/>
      <c r="AY17" s="359"/>
      <c r="AZ17" s="329"/>
      <c r="BA17" s="329"/>
      <c r="BB17" s="329"/>
      <c r="BC17" s="424"/>
      <c r="BD17" s="424"/>
      <c r="BE17" s="424"/>
      <c r="BF17" s="424"/>
      <c r="BG17" s="424"/>
      <c r="BH17" s="424"/>
      <c r="BI17" s="424"/>
      <c r="BJ17" s="424"/>
      <c r="BK17" s="424"/>
      <c r="BL17" s="329"/>
      <c r="BM17" s="329"/>
      <c r="BN17" s="329"/>
      <c r="BO17" s="329"/>
      <c r="BP17" s="329"/>
      <c r="BQ17" s="329"/>
      <c r="BR17" s="490"/>
      <c r="BS17" s="424"/>
      <c r="BT17" s="424"/>
      <c r="BU17" s="424"/>
      <c r="BV17" s="424"/>
      <c r="BW17" s="424"/>
      <c r="BX17" s="424"/>
      <c r="BY17" s="424"/>
      <c r="BZ17" s="424"/>
      <c r="CA17" s="329"/>
      <c r="CB17" s="329"/>
      <c r="CC17" s="329"/>
      <c r="CD17" s="329"/>
      <c r="CE17" s="329"/>
    </row>
    <row r="18" spans="1:83" s="13" customFormat="1" ht="16.350000000000001" customHeight="1">
      <c r="A18" s="117" t="s">
        <v>36</v>
      </c>
      <c r="B18" s="117"/>
      <c r="C18" s="691"/>
      <c r="D18" s="692">
        <v>-16</v>
      </c>
      <c r="E18" s="692">
        <v>-18</v>
      </c>
      <c r="F18" s="692">
        <v>-35</v>
      </c>
      <c r="G18" s="419"/>
      <c r="H18" s="419"/>
      <c r="I18" s="419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V18" s="329"/>
      <c r="W18" s="1133"/>
      <c r="X18" s="1133"/>
      <c r="Y18" s="340"/>
      <c r="Z18" s="480"/>
      <c r="AA18" s="480"/>
      <c r="AB18" s="480"/>
      <c r="AC18" s="480"/>
      <c r="AD18" s="340"/>
      <c r="AE18" s="329"/>
      <c r="AF18" s="479"/>
      <c r="AG18" s="397"/>
      <c r="AH18" s="397"/>
      <c r="AI18" s="397"/>
      <c r="AJ18" s="397"/>
      <c r="AK18" s="397"/>
      <c r="AL18" s="397"/>
      <c r="AM18" s="397"/>
      <c r="AN18" s="397"/>
      <c r="AO18" s="397"/>
      <c r="AP18" s="397"/>
      <c r="AQ18" s="397"/>
      <c r="AR18" s="397"/>
      <c r="AS18" s="408"/>
      <c r="AT18" s="408"/>
      <c r="AU18" s="359"/>
      <c r="AV18" s="359"/>
      <c r="AW18" s="359"/>
      <c r="AX18" s="359"/>
      <c r="AY18" s="359"/>
      <c r="AZ18" s="329"/>
      <c r="BA18" s="329"/>
      <c r="BB18" s="329"/>
      <c r="BC18" s="424"/>
      <c r="BD18" s="424"/>
      <c r="BE18" s="424"/>
      <c r="BF18" s="424"/>
      <c r="BG18" s="424"/>
      <c r="BH18" s="424"/>
      <c r="BI18" s="424"/>
      <c r="BJ18" s="424"/>
      <c r="BK18" s="424"/>
      <c r="BL18" s="329"/>
      <c r="BM18" s="329"/>
      <c r="BN18" s="329"/>
      <c r="BO18" s="329"/>
      <c r="BP18" s="329"/>
      <c r="BQ18" s="329"/>
      <c r="BR18" s="488"/>
      <c r="BS18" s="489"/>
      <c r="BT18" s="489"/>
      <c r="BU18" s="489"/>
      <c r="BV18" s="489"/>
      <c r="BW18" s="489"/>
      <c r="BX18" s="489"/>
      <c r="BY18" s="489"/>
      <c r="BZ18" s="489"/>
      <c r="CA18" s="329"/>
      <c r="CB18" s="329"/>
      <c r="CC18" s="329"/>
      <c r="CD18" s="329"/>
      <c r="CE18" s="329"/>
    </row>
    <row r="19" spans="1:83" s="13" customFormat="1" ht="16.350000000000001" customHeight="1">
      <c r="A19" s="117" t="s">
        <v>118</v>
      </c>
      <c r="B19" s="117"/>
      <c r="C19" s="691"/>
      <c r="D19" s="692">
        <v>-2</v>
      </c>
      <c r="E19" s="692">
        <v>-4</v>
      </c>
      <c r="F19" s="692">
        <v>-6</v>
      </c>
      <c r="G19" s="419"/>
      <c r="H19" s="419"/>
      <c r="I19" s="419"/>
      <c r="J19" s="766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V19" s="329"/>
      <c r="W19" s="1133"/>
      <c r="X19" s="1133"/>
      <c r="Y19" s="340"/>
      <c r="Z19" s="480"/>
      <c r="AA19" s="480"/>
      <c r="AB19" s="480"/>
      <c r="AC19" s="480"/>
      <c r="AD19" s="340"/>
      <c r="AE19" s="329"/>
      <c r="AF19" s="479"/>
      <c r="AG19" s="397"/>
      <c r="AH19" s="397"/>
      <c r="AI19" s="397"/>
      <c r="AJ19" s="397"/>
      <c r="AK19" s="397"/>
      <c r="AL19" s="397"/>
      <c r="AM19" s="397"/>
      <c r="AN19" s="397"/>
      <c r="AO19" s="397"/>
      <c r="AP19" s="397"/>
      <c r="AQ19" s="397"/>
      <c r="AR19" s="397"/>
      <c r="AS19" s="408"/>
      <c r="AT19" s="408"/>
      <c r="AU19" s="359"/>
      <c r="AV19" s="359"/>
      <c r="AW19" s="359"/>
      <c r="AX19" s="359"/>
      <c r="AY19" s="359"/>
      <c r="AZ19" s="329"/>
      <c r="BA19" s="329"/>
      <c r="BB19" s="329"/>
      <c r="BC19" s="424"/>
      <c r="BD19" s="424"/>
      <c r="BE19" s="424"/>
      <c r="BF19" s="424"/>
      <c r="BG19" s="424"/>
      <c r="BH19" s="424"/>
      <c r="BI19" s="424"/>
      <c r="BJ19" s="424"/>
      <c r="BK19" s="424"/>
      <c r="BL19" s="329"/>
      <c r="BM19" s="329"/>
      <c r="BN19" s="329"/>
      <c r="BO19" s="329"/>
      <c r="BP19" s="329"/>
      <c r="BQ19" s="329"/>
      <c r="BR19" s="488"/>
      <c r="BS19" s="489"/>
      <c r="BT19" s="489"/>
      <c r="BU19" s="489"/>
      <c r="BV19" s="489"/>
      <c r="BW19" s="489"/>
      <c r="BX19" s="489"/>
      <c r="BY19" s="489"/>
      <c r="BZ19" s="489"/>
      <c r="CA19" s="329"/>
      <c r="CB19" s="329"/>
      <c r="CC19" s="329"/>
      <c r="CD19" s="329"/>
      <c r="CE19" s="329"/>
    </row>
    <row r="20" spans="1:83" s="13" customFormat="1" ht="16.350000000000001" customHeight="1">
      <c r="A20" s="117" t="s">
        <v>119</v>
      </c>
      <c r="B20" s="117"/>
      <c r="C20" s="691"/>
      <c r="D20" s="692">
        <v>-14</v>
      </c>
      <c r="E20" s="692">
        <v>-14</v>
      </c>
      <c r="F20" s="692">
        <v>-28</v>
      </c>
      <c r="G20" s="419"/>
      <c r="H20" s="419"/>
      <c r="I20" s="419"/>
      <c r="J20" s="766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V20" s="329"/>
      <c r="W20" s="1133"/>
      <c r="X20" s="1133"/>
      <c r="Y20" s="340"/>
      <c r="Z20" s="480"/>
      <c r="AA20" s="480"/>
      <c r="AB20" s="480"/>
      <c r="AC20" s="480"/>
      <c r="AD20" s="340"/>
      <c r="AE20" s="329"/>
      <c r="AF20" s="479"/>
      <c r="AG20" s="397"/>
      <c r="AH20" s="397"/>
      <c r="AI20" s="397"/>
      <c r="AJ20" s="397"/>
      <c r="AK20" s="397"/>
      <c r="AL20" s="397"/>
      <c r="AM20" s="397"/>
      <c r="AN20" s="397"/>
      <c r="AO20" s="397"/>
      <c r="AP20" s="397"/>
      <c r="AQ20" s="397"/>
      <c r="AR20" s="397"/>
      <c r="AS20" s="408"/>
      <c r="AT20" s="408"/>
      <c r="AU20" s="359"/>
      <c r="AV20" s="359"/>
      <c r="AW20" s="359"/>
      <c r="AX20" s="359"/>
      <c r="AY20" s="359"/>
      <c r="AZ20" s="329"/>
      <c r="BA20" s="329"/>
      <c r="BB20" s="329"/>
      <c r="BC20" s="424"/>
      <c r="BD20" s="424"/>
      <c r="BE20" s="424"/>
      <c r="BF20" s="424"/>
      <c r="BG20" s="424"/>
      <c r="BH20" s="424"/>
      <c r="BI20" s="424"/>
      <c r="BJ20" s="424"/>
      <c r="BK20" s="424"/>
      <c r="BL20" s="329"/>
      <c r="BM20" s="329"/>
      <c r="BN20" s="329"/>
      <c r="BO20" s="329"/>
      <c r="BP20" s="329"/>
      <c r="BQ20" s="329"/>
      <c r="BR20" s="488"/>
      <c r="BS20" s="489"/>
      <c r="BT20" s="489"/>
      <c r="BU20" s="489"/>
      <c r="BV20" s="489"/>
      <c r="BW20" s="489"/>
      <c r="BX20" s="489"/>
      <c r="BY20" s="489"/>
      <c r="BZ20" s="489"/>
      <c r="CA20" s="329"/>
      <c r="CB20" s="329"/>
      <c r="CC20" s="329"/>
      <c r="CD20" s="329"/>
      <c r="CE20" s="329"/>
    </row>
    <row r="21" spans="1:83" s="13" customFormat="1" ht="16.350000000000001" customHeight="1">
      <c r="A21" s="120" t="s">
        <v>384</v>
      </c>
      <c r="B21" s="117"/>
      <c r="C21" s="691"/>
      <c r="D21" s="692">
        <v>0</v>
      </c>
      <c r="E21" s="692">
        <v>0</v>
      </c>
      <c r="F21" s="692">
        <v>0</v>
      </c>
      <c r="G21" s="419"/>
      <c r="H21" s="419"/>
      <c r="I21" s="419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V21" s="329"/>
      <c r="W21" s="1133"/>
      <c r="X21" s="1133"/>
      <c r="Y21" s="340"/>
      <c r="Z21" s="480"/>
      <c r="AA21" s="480"/>
      <c r="AB21" s="480"/>
      <c r="AC21" s="480"/>
      <c r="AD21" s="340"/>
      <c r="AE21" s="329"/>
      <c r="AF21" s="479"/>
      <c r="AG21" s="397"/>
      <c r="AH21" s="397"/>
      <c r="AI21" s="397"/>
      <c r="AJ21" s="397"/>
      <c r="AK21" s="397"/>
      <c r="AL21" s="397"/>
      <c r="AM21" s="397"/>
      <c r="AN21" s="397"/>
      <c r="AO21" s="397"/>
      <c r="AP21" s="397"/>
      <c r="AQ21" s="397"/>
      <c r="AR21" s="397"/>
      <c r="AS21" s="408"/>
      <c r="AT21" s="408"/>
      <c r="AU21" s="359"/>
      <c r="AV21" s="359"/>
      <c r="AW21" s="359"/>
      <c r="AX21" s="359"/>
      <c r="AY21" s="359"/>
      <c r="AZ21" s="329"/>
      <c r="BA21" s="329"/>
      <c r="BB21" s="329"/>
      <c r="BC21" s="424"/>
      <c r="BD21" s="424"/>
      <c r="BE21" s="424"/>
      <c r="BF21" s="424"/>
      <c r="BG21" s="424"/>
      <c r="BH21" s="424"/>
      <c r="BI21" s="424"/>
      <c r="BJ21" s="424"/>
      <c r="BK21" s="424"/>
      <c r="BL21" s="329"/>
      <c r="BM21" s="329"/>
      <c r="BN21" s="329"/>
      <c r="BO21" s="329"/>
      <c r="BP21" s="329"/>
      <c r="BQ21" s="329"/>
      <c r="BR21" s="488"/>
      <c r="BS21" s="489"/>
      <c r="BT21" s="489"/>
      <c r="BU21" s="489"/>
      <c r="BV21" s="489"/>
      <c r="BW21" s="489"/>
      <c r="BX21" s="489"/>
      <c r="BY21" s="489"/>
      <c r="BZ21" s="489"/>
      <c r="CA21" s="329"/>
      <c r="CB21" s="329"/>
      <c r="CC21" s="329"/>
      <c r="CD21" s="329"/>
      <c r="CE21" s="329"/>
    </row>
    <row r="22" spans="1:83" s="13" customFormat="1" ht="16.350000000000001" customHeight="1">
      <c r="A22" s="117" t="s">
        <v>285</v>
      </c>
      <c r="B22" s="117"/>
      <c r="C22" s="691"/>
      <c r="D22" s="692">
        <v>-2</v>
      </c>
      <c r="E22" s="692">
        <v>-2</v>
      </c>
      <c r="F22" s="692">
        <v>-4</v>
      </c>
      <c r="G22" s="419"/>
      <c r="H22" s="419"/>
      <c r="I22" s="419"/>
      <c r="J22" s="766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V22" s="329"/>
      <c r="W22" s="1133"/>
      <c r="X22" s="1133"/>
      <c r="Y22" s="340"/>
      <c r="Z22" s="480"/>
      <c r="AA22" s="480"/>
      <c r="AB22" s="480"/>
      <c r="AC22" s="480"/>
      <c r="AD22" s="340"/>
      <c r="AE22" s="329"/>
      <c r="AF22" s="479"/>
      <c r="AG22" s="397"/>
      <c r="AH22" s="397"/>
      <c r="AI22" s="397"/>
      <c r="AJ22" s="397"/>
      <c r="AK22" s="397"/>
      <c r="AL22" s="397"/>
      <c r="AM22" s="397"/>
      <c r="AN22" s="397"/>
      <c r="AO22" s="397"/>
      <c r="AP22" s="397"/>
      <c r="AQ22" s="397"/>
      <c r="AR22" s="397"/>
      <c r="AS22" s="408"/>
      <c r="AT22" s="408"/>
      <c r="AU22" s="359"/>
      <c r="AV22" s="408"/>
      <c r="AW22" s="359"/>
      <c r="AX22" s="359"/>
      <c r="AY22" s="359"/>
      <c r="AZ22" s="329"/>
      <c r="BA22" s="329"/>
      <c r="BB22" s="329"/>
      <c r="BC22" s="424"/>
      <c r="BD22" s="424"/>
      <c r="BE22" s="424"/>
      <c r="BF22" s="424"/>
      <c r="BG22" s="424"/>
      <c r="BH22" s="424"/>
      <c r="BI22" s="424"/>
      <c r="BJ22" s="424"/>
      <c r="BK22" s="424"/>
      <c r="BL22" s="329"/>
      <c r="BM22" s="329"/>
      <c r="BN22" s="329"/>
      <c r="BO22" s="329"/>
      <c r="BP22" s="329"/>
      <c r="BQ22" s="329"/>
      <c r="BR22" s="488"/>
      <c r="BS22" s="489"/>
      <c r="BT22" s="489"/>
      <c r="BU22" s="489"/>
      <c r="BV22" s="489"/>
      <c r="BW22" s="489"/>
      <c r="BX22" s="489"/>
      <c r="BY22" s="489"/>
      <c r="BZ22" s="489"/>
      <c r="CA22" s="329"/>
      <c r="CB22" s="329"/>
      <c r="CC22" s="329"/>
      <c r="CD22" s="329"/>
      <c r="CE22" s="329"/>
    </row>
    <row r="23" spans="1:83" s="13" customFormat="1" ht="16.350000000000001" customHeight="1">
      <c r="A23" s="119" t="s">
        <v>73</v>
      </c>
      <c r="B23" s="119"/>
      <c r="C23" s="691"/>
      <c r="D23" s="692">
        <v>0</v>
      </c>
      <c r="E23" s="692">
        <v>0</v>
      </c>
      <c r="F23" s="692">
        <v>0</v>
      </c>
      <c r="G23" s="563"/>
      <c r="H23" s="419"/>
      <c r="I23" s="419"/>
      <c r="J23" s="766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V23" s="329"/>
      <c r="W23" s="1133"/>
      <c r="X23" s="1133"/>
      <c r="Y23" s="340"/>
      <c r="Z23" s="480"/>
      <c r="AA23" s="480"/>
      <c r="AB23" s="480"/>
      <c r="AC23" s="480"/>
      <c r="AD23" s="340"/>
      <c r="AE23" s="329"/>
      <c r="AF23" s="479"/>
      <c r="AG23" s="397"/>
      <c r="AH23" s="397"/>
      <c r="AI23" s="397"/>
      <c r="AJ23" s="397"/>
      <c r="AK23" s="397"/>
      <c r="AL23" s="397"/>
      <c r="AM23" s="397"/>
      <c r="AN23" s="397"/>
      <c r="AO23" s="397"/>
      <c r="AP23" s="397"/>
      <c r="AQ23" s="397"/>
      <c r="AR23" s="397"/>
      <c r="AS23" s="408"/>
      <c r="AT23" s="408"/>
      <c r="AU23" s="359"/>
      <c r="AV23" s="408"/>
      <c r="AW23" s="359"/>
      <c r="AX23" s="359"/>
      <c r="AY23" s="359"/>
      <c r="AZ23" s="408"/>
      <c r="BA23" s="329"/>
      <c r="BB23" s="329"/>
      <c r="BC23" s="424"/>
      <c r="BD23" s="424"/>
      <c r="BE23" s="424"/>
      <c r="BF23" s="424"/>
      <c r="BG23" s="424"/>
      <c r="BH23" s="424"/>
      <c r="BI23" s="424"/>
      <c r="BJ23" s="424"/>
      <c r="BK23" s="424"/>
      <c r="BL23" s="329"/>
      <c r="BM23" s="329"/>
      <c r="BN23" s="329"/>
      <c r="BO23" s="329"/>
      <c r="BP23" s="329"/>
      <c r="BQ23" s="329"/>
      <c r="BR23" s="488"/>
      <c r="BS23" s="489"/>
      <c r="BT23" s="489"/>
      <c r="BU23" s="489"/>
      <c r="BV23" s="489"/>
      <c r="BW23" s="489"/>
      <c r="BX23" s="489"/>
      <c r="BY23" s="489"/>
      <c r="BZ23" s="489"/>
      <c r="CA23" s="329"/>
      <c r="CB23" s="329"/>
      <c r="CC23" s="329"/>
      <c r="CD23" s="329"/>
      <c r="CE23" s="329"/>
    </row>
    <row r="24" spans="1:83" s="13" customFormat="1" ht="16.350000000000001" customHeight="1">
      <c r="A24" s="370" t="s">
        <v>37</v>
      </c>
      <c r="B24" s="370"/>
      <c r="C24" s="693"/>
      <c r="D24" s="694">
        <v>82</v>
      </c>
      <c r="E24" s="694">
        <v>102</v>
      </c>
      <c r="F24" s="694">
        <v>185</v>
      </c>
      <c r="G24" s="403"/>
      <c r="H24" s="403"/>
      <c r="I24" s="403"/>
      <c r="J24" s="765"/>
      <c r="K24" s="565"/>
      <c r="L24" s="565"/>
      <c r="M24" s="565"/>
      <c r="N24" s="565"/>
      <c r="O24" s="565"/>
      <c r="P24" s="565"/>
      <c r="Q24" s="565"/>
      <c r="R24" s="565"/>
      <c r="S24" s="565"/>
      <c r="T24" s="565"/>
      <c r="U24" s="565"/>
      <c r="V24" s="329"/>
      <c r="W24" s="1133"/>
      <c r="X24" s="1133"/>
      <c r="Y24" s="340"/>
      <c r="Z24" s="480"/>
      <c r="AA24" s="480"/>
      <c r="AB24" s="480"/>
      <c r="AC24" s="480"/>
      <c r="AD24" s="340"/>
      <c r="AE24" s="329"/>
      <c r="AF24" s="479"/>
      <c r="AG24" s="397"/>
      <c r="AH24" s="397"/>
      <c r="AI24" s="397"/>
      <c r="AJ24" s="397"/>
      <c r="AK24" s="397"/>
      <c r="AL24" s="397"/>
      <c r="AM24" s="397"/>
      <c r="AN24" s="397"/>
      <c r="AO24" s="397"/>
      <c r="AP24" s="397"/>
      <c r="AQ24" s="397"/>
      <c r="AR24" s="397"/>
      <c r="AS24" s="408"/>
      <c r="AT24" s="408"/>
      <c r="AU24" s="359"/>
      <c r="AV24" s="408"/>
      <c r="AW24" s="359"/>
      <c r="AX24" s="359"/>
      <c r="AY24" s="359"/>
      <c r="AZ24" s="329"/>
      <c r="BA24" s="329"/>
      <c r="BB24" s="329"/>
      <c r="BC24" s="424"/>
      <c r="BD24" s="424"/>
      <c r="BE24" s="424"/>
      <c r="BF24" s="424"/>
      <c r="BG24" s="424"/>
      <c r="BH24" s="424"/>
      <c r="BI24" s="424"/>
      <c r="BJ24" s="424"/>
      <c r="BK24" s="424"/>
      <c r="BL24" s="329"/>
      <c r="BM24" s="329"/>
      <c r="BN24" s="329"/>
      <c r="BO24" s="329"/>
      <c r="BP24" s="329"/>
      <c r="BQ24" s="329"/>
      <c r="BR24" s="490"/>
      <c r="BS24" s="424"/>
      <c r="BT24" s="424"/>
      <c r="BU24" s="424"/>
      <c r="BV24" s="424"/>
      <c r="BW24" s="424"/>
      <c r="BX24" s="424"/>
      <c r="BY24" s="424"/>
      <c r="BZ24" s="424"/>
      <c r="CA24" s="329"/>
      <c r="CB24" s="329"/>
      <c r="CC24" s="329"/>
      <c r="CD24" s="329"/>
      <c r="CE24" s="329"/>
    </row>
    <row r="25" spans="1:83" s="13" customFormat="1" ht="16.350000000000001" customHeight="1">
      <c r="A25" s="117" t="s">
        <v>1</v>
      </c>
      <c r="B25" s="117"/>
      <c r="C25" s="691"/>
      <c r="D25" s="692">
        <v>21</v>
      </c>
      <c r="E25" s="692">
        <v>29</v>
      </c>
      <c r="F25" s="692">
        <v>50</v>
      </c>
      <c r="G25" s="419"/>
      <c r="H25" s="419"/>
      <c r="I25" s="419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V25" s="329"/>
      <c r="W25" s="1133"/>
      <c r="X25" s="1133"/>
      <c r="Y25" s="340"/>
      <c r="Z25" s="480"/>
      <c r="AA25" s="480"/>
      <c r="AB25" s="480"/>
      <c r="AC25" s="480"/>
      <c r="AD25" s="340"/>
      <c r="AE25" s="329"/>
      <c r="AF25" s="479"/>
      <c r="AG25" s="397"/>
      <c r="AH25" s="397"/>
      <c r="AI25" s="397"/>
      <c r="AJ25" s="397"/>
      <c r="AK25" s="397"/>
      <c r="AL25" s="397"/>
      <c r="AM25" s="397"/>
      <c r="AN25" s="397"/>
      <c r="AO25" s="397"/>
      <c r="AP25" s="397"/>
      <c r="AQ25" s="397"/>
      <c r="AR25" s="397"/>
      <c r="AS25" s="408"/>
      <c r="AT25" s="408"/>
      <c r="AU25" s="359"/>
      <c r="AV25" s="408"/>
      <c r="AW25" s="359"/>
      <c r="AX25" s="359"/>
      <c r="AY25" s="359"/>
      <c r="AZ25" s="329"/>
      <c r="BA25" s="329"/>
      <c r="BB25" s="329"/>
      <c r="BC25" s="424"/>
      <c r="BD25" s="424"/>
      <c r="BE25" s="424"/>
      <c r="BF25" s="424"/>
      <c r="BG25" s="424"/>
      <c r="BH25" s="424"/>
      <c r="BI25" s="424"/>
      <c r="BJ25" s="424"/>
      <c r="BK25" s="424"/>
      <c r="BL25" s="329"/>
      <c r="BM25" s="329"/>
      <c r="BN25" s="329"/>
      <c r="BO25" s="329"/>
      <c r="BP25" s="329"/>
      <c r="BQ25" s="329"/>
      <c r="BR25" s="488"/>
      <c r="BS25" s="489"/>
      <c r="BT25" s="489"/>
      <c r="BU25" s="489"/>
      <c r="BV25" s="489"/>
      <c r="BW25" s="489"/>
      <c r="BX25" s="489"/>
      <c r="BY25" s="489"/>
      <c r="BZ25" s="489"/>
      <c r="CA25" s="329"/>
      <c r="CB25" s="329"/>
      <c r="CC25" s="329"/>
      <c r="CD25" s="329"/>
      <c r="CE25" s="329"/>
    </row>
    <row r="26" spans="1:83" s="13" customFormat="1" ht="16.350000000000001" customHeight="1">
      <c r="A26" s="117" t="s">
        <v>2</v>
      </c>
      <c r="B26" s="117"/>
      <c r="C26" s="691"/>
      <c r="D26" s="692">
        <v>0</v>
      </c>
      <c r="E26" s="692">
        <v>0</v>
      </c>
      <c r="F26" s="692">
        <v>0</v>
      </c>
      <c r="G26" s="419"/>
      <c r="H26" s="419"/>
      <c r="I26" s="419"/>
      <c r="J26" s="766"/>
      <c r="K26" s="767"/>
      <c r="L26" s="767"/>
      <c r="M26" s="767"/>
      <c r="N26" s="767"/>
      <c r="O26" s="767"/>
      <c r="P26" s="767"/>
      <c r="Q26" s="767"/>
      <c r="R26" s="767"/>
      <c r="S26" s="767"/>
      <c r="T26" s="767"/>
      <c r="U26" s="767"/>
      <c r="V26" s="329"/>
      <c r="W26" s="1133"/>
      <c r="X26" s="1133"/>
      <c r="Y26" s="340"/>
      <c r="Z26" s="480"/>
      <c r="AA26" s="480"/>
      <c r="AB26" s="480"/>
      <c r="AC26" s="480"/>
      <c r="AD26" s="340"/>
      <c r="AE26" s="329"/>
      <c r="AF26" s="479"/>
      <c r="AG26" s="397"/>
      <c r="AH26" s="397"/>
      <c r="AI26" s="397"/>
      <c r="AJ26" s="397"/>
      <c r="AK26" s="397"/>
      <c r="AL26" s="397"/>
      <c r="AM26" s="397"/>
      <c r="AN26" s="397"/>
      <c r="AO26" s="397"/>
      <c r="AP26" s="397"/>
      <c r="AQ26" s="397"/>
      <c r="AR26" s="397"/>
      <c r="AS26" s="408"/>
      <c r="AT26" s="408"/>
      <c r="AU26" s="359"/>
      <c r="AV26" s="408"/>
      <c r="AW26" s="359"/>
      <c r="AX26" s="359"/>
      <c r="AY26" s="359"/>
      <c r="AZ26" s="329"/>
      <c r="BA26" s="329"/>
      <c r="BB26" s="329"/>
      <c r="BC26" s="424"/>
      <c r="BD26" s="424"/>
      <c r="BE26" s="424"/>
      <c r="BF26" s="424"/>
      <c r="BG26" s="424"/>
      <c r="BH26" s="424"/>
      <c r="BI26" s="424"/>
      <c r="BJ26" s="424"/>
      <c r="BK26" s="424"/>
      <c r="BL26" s="329"/>
      <c r="BM26" s="329"/>
      <c r="BN26" s="329"/>
      <c r="BO26" s="329"/>
      <c r="BP26" s="329"/>
      <c r="BQ26" s="329"/>
      <c r="BR26" s="488"/>
      <c r="BS26" s="489"/>
      <c r="BT26" s="489"/>
      <c r="BU26" s="489"/>
      <c r="BV26" s="489"/>
      <c r="BW26" s="489"/>
      <c r="BX26" s="489"/>
      <c r="BY26" s="489"/>
      <c r="BZ26" s="489"/>
      <c r="CA26" s="329"/>
      <c r="CB26" s="329"/>
      <c r="CC26" s="329"/>
      <c r="CD26" s="329"/>
      <c r="CE26" s="329"/>
    </row>
    <row r="27" spans="1:83" s="13" customFormat="1" ht="16.350000000000001" customHeight="1">
      <c r="A27" s="370" t="s">
        <v>3</v>
      </c>
      <c r="B27" s="370"/>
      <c r="C27" s="693"/>
      <c r="D27" s="694">
        <v>61</v>
      </c>
      <c r="E27" s="694">
        <v>73</v>
      </c>
      <c r="F27" s="694">
        <v>135</v>
      </c>
      <c r="G27" s="403"/>
      <c r="H27" s="403"/>
      <c r="I27" s="403"/>
      <c r="J27" s="765"/>
      <c r="K27" s="565"/>
      <c r="L27" s="565"/>
      <c r="M27" s="565"/>
      <c r="N27" s="565"/>
      <c r="O27" s="565"/>
      <c r="P27" s="565"/>
      <c r="Q27" s="565"/>
      <c r="R27" s="565"/>
      <c r="S27" s="565"/>
      <c r="T27" s="565"/>
      <c r="U27" s="565"/>
      <c r="V27" s="329"/>
      <c r="W27" s="1133"/>
      <c r="X27" s="1133"/>
      <c r="Y27" s="340"/>
      <c r="Z27" s="480"/>
      <c r="AA27" s="480"/>
      <c r="AB27" s="480"/>
      <c r="AC27" s="480"/>
      <c r="AD27" s="340"/>
      <c r="AE27" s="329"/>
      <c r="AF27" s="479"/>
      <c r="AG27" s="397"/>
      <c r="AH27" s="397"/>
      <c r="AI27" s="397"/>
      <c r="AJ27" s="397"/>
      <c r="AK27" s="397"/>
      <c r="AL27" s="397"/>
      <c r="AM27" s="397"/>
      <c r="AN27" s="397"/>
      <c r="AO27" s="397"/>
      <c r="AP27" s="397"/>
      <c r="AQ27" s="397"/>
      <c r="AR27" s="397"/>
      <c r="AS27" s="408"/>
      <c r="AT27" s="408"/>
      <c r="AU27" s="359"/>
      <c r="AV27" s="408"/>
      <c r="AW27" s="359"/>
      <c r="AX27" s="359"/>
      <c r="AY27" s="359"/>
      <c r="AZ27" s="329"/>
      <c r="BA27" s="329"/>
      <c r="BB27" s="329"/>
      <c r="BC27" s="424"/>
      <c r="BD27" s="424"/>
      <c r="BE27" s="424"/>
      <c r="BF27" s="424"/>
      <c r="BG27" s="424"/>
      <c r="BH27" s="424"/>
      <c r="BI27" s="424"/>
      <c r="BJ27" s="424"/>
      <c r="BK27" s="424"/>
      <c r="BL27" s="329"/>
      <c r="BM27" s="329"/>
      <c r="BN27" s="329"/>
      <c r="BO27" s="329"/>
      <c r="BP27" s="329"/>
      <c r="BQ27" s="329"/>
      <c r="BR27" s="490"/>
      <c r="BS27" s="424"/>
      <c r="BT27" s="424"/>
      <c r="BU27" s="424"/>
      <c r="BV27" s="424"/>
      <c r="BW27" s="424"/>
      <c r="BX27" s="424"/>
      <c r="BY27" s="424"/>
      <c r="BZ27" s="424"/>
      <c r="CA27" s="329"/>
      <c r="CB27" s="329"/>
      <c r="CC27" s="329"/>
      <c r="CD27" s="329"/>
      <c r="CE27" s="329"/>
    </row>
    <row r="28" spans="1:83" s="13" customFormat="1" ht="16.350000000000001" customHeight="1">
      <c r="A28" s="43"/>
      <c r="B28" s="43"/>
      <c r="C28" s="759"/>
      <c r="D28" s="760"/>
      <c r="E28" s="760"/>
      <c r="F28" s="760"/>
      <c r="G28" s="403"/>
      <c r="H28" s="403"/>
      <c r="I28" s="403"/>
      <c r="J28" s="906"/>
      <c r="K28" s="906"/>
      <c r="L28" s="906"/>
      <c r="M28" s="906"/>
      <c r="N28" s="906"/>
      <c r="O28" s="906"/>
      <c r="P28" s="906"/>
      <c r="Q28" s="895"/>
      <c r="R28" s="906"/>
      <c r="S28" s="906"/>
      <c r="T28" s="906"/>
      <c r="U28" s="906"/>
      <c r="V28" s="329"/>
      <c r="W28" s="424"/>
      <c r="X28" s="329"/>
      <c r="Y28" s="340"/>
      <c r="Z28" s="340"/>
      <c r="AA28" s="340"/>
      <c r="AB28" s="480"/>
      <c r="AC28" s="340"/>
      <c r="AD28" s="340"/>
      <c r="AE28" s="329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9"/>
      <c r="BA28" s="329"/>
      <c r="BB28" s="329"/>
      <c r="BC28" s="424"/>
      <c r="BD28" s="424"/>
      <c r="BE28" s="424"/>
      <c r="BF28" s="424"/>
      <c r="BG28" s="424"/>
      <c r="BH28" s="424"/>
      <c r="BI28" s="424"/>
      <c r="BJ28" s="424"/>
      <c r="BK28" s="424"/>
      <c r="BL28" s="329"/>
      <c r="BM28" s="329"/>
      <c r="BN28" s="329"/>
      <c r="BO28" s="329"/>
      <c r="BP28" s="329"/>
      <c r="BQ28" s="329"/>
      <c r="BR28" s="497"/>
      <c r="BS28" s="497"/>
      <c r="BT28" s="497"/>
      <c r="BU28" s="497"/>
      <c r="BV28" s="497"/>
      <c r="BW28" s="491"/>
      <c r="BX28" s="497"/>
      <c r="BY28" s="497"/>
      <c r="BZ28" s="497"/>
      <c r="CA28" s="329"/>
      <c r="CB28" s="329"/>
      <c r="CC28" s="329"/>
      <c r="CD28" s="329"/>
      <c r="CE28" s="329"/>
    </row>
    <row r="29" spans="1:83" s="13" customFormat="1" ht="16.350000000000001" customHeight="1">
      <c r="A29" s="108" t="s">
        <v>117</v>
      </c>
      <c r="B29" s="108"/>
      <c r="C29" s="761"/>
      <c r="D29" s="762"/>
      <c r="E29" s="762"/>
      <c r="F29" s="762"/>
      <c r="G29" s="594"/>
      <c r="H29" s="594"/>
      <c r="I29" s="594"/>
      <c r="J29" s="907"/>
      <c r="K29" s="906"/>
      <c r="L29" s="906"/>
      <c r="M29" s="906"/>
      <c r="N29" s="906"/>
      <c r="O29" s="907"/>
      <c r="P29" s="907"/>
      <c r="Q29" s="908"/>
      <c r="R29" s="907"/>
      <c r="S29" s="907"/>
      <c r="T29" s="907"/>
      <c r="U29" s="907"/>
      <c r="V29" s="329"/>
      <c r="W29" s="424"/>
      <c r="X29" s="329"/>
      <c r="Y29" s="340"/>
      <c r="Z29" s="340"/>
      <c r="AA29" s="340"/>
      <c r="AB29" s="480"/>
      <c r="AC29" s="340"/>
      <c r="AD29" s="340"/>
      <c r="AE29" s="329"/>
      <c r="AF29" s="400"/>
      <c r="AG29" s="410"/>
      <c r="AH29" s="410"/>
      <c r="AI29" s="410"/>
      <c r="AJ29" s="410"/>
      <c r="AK29" s="410"/>
      <c r="AL29" s="410"/>
      <c r="AM29" s="410"/>
      <c r="AN29" s="410"/>
      <c r="AO29" s="410"/>
      <c r="AP29" s="410"/>
      <c r="AQ29" s="410"/>
      <c r="AR29" s="410"/>
      <c r="AS29" s="327"/>
      <c r="AT29" s="327"/>
      <c r="AU29" s="327"/>
      <c r="AV29" s="327"/>
      <c r="AW29" s="327"/>
      <c r="AX29" s="327"/>
      <c r="AY29" s="327"/>
      <c r="AZ29" s="329"/>
      <c r="BA29" s="329"/>
      <c r="BB29" s="329"/>
      <c r="BC29" s="424"/>
      <c r="BD29" s="424"/>
      <c r="BE29" s="424"/>
      <c r="BF29" s="424"/>
      <c r="BG29" s="424"/>
      <c r="BH29" s="424"/>
      <c r="BI29" s="424"/>
      <c r="BJ29" s="424"/>
      <c r="BK29" s="424"/>
      <c r="BL29" s="329"/>
      <c r="BM29" s="329"/>
      <c r="BN29" s="329"/>
      <c r="BO29" s="329"/>
      <c r="BP29" s="329"/>
      <c r="BQ29" s="329"/>
      <c r="BR29" s="498"/>
      <c r="BS29" s="497"/>
      <c r="BT29" s="497"/>
      <c r="BU29" s="498"/>
      <c r="BV29" s="498"/>
      <c r="BW29" s="483"/>
      <c r="BX29" s="499"/>
      <c r="BY29" s="499"/>
      <c r="BZ29" s="499"/>
      <c r="CA29" s="329"/>
      <c r="CB29" s="329"/>
      <c r="CC29" s="329"/>
      <c r="CD29" s="329"/>
      <c r="CE29" s="329"/>
    </row>
    <row r="30" spans="1:83" s="13" customFormat="1" ht="16.350000000000001" customHeight="1">
      <c r="A30" s="117" t="s">
        <v>96</v>
      </c>
      <c r="B30" s="117"/>
      <c r="C30" s="691"/>
      <c r="D30" s="692">
        <v>76</v>
      </c>
      <c r="E30" s="692">
        <v>538</v>
      </c>
      <c r="F30" s="692">
        <v>614</v>
      </c>
      <c r="G30" s="419"/>
      <c r="H30" s="419"/>
      <c r="I30" s="419"/>
      <c r="J30" s="766"/>
      <c r="K30" s="767"/>
      <c r="L30" s="767"/>
      <c r="M30" s="767"/>
      <c r="N30" s="767"/>
      <c r="O30" s="767"/>
      <c r="P30" s="767"/>
      <c r="Q30" s="767"/>
      <c r="R30" s="767"/>
      <c r="S30" s="767"/>
      <c r="T30" s="767"/>
      <c r="U30" s="767"/>
      <c r="V30" s="329"/>
      <c r="W30" s="1133"/>
      <c r="X30" s="1133"/>
      <c r="Y30" s="340"/>
      <c r="Z30" s="480"/>
      <c r="AA30" s="480"/>
      <c r="AB30" s="480"/>
      <c r="AC30" s="480"/>
      <c r="AD30" s="340"/>
      <c r="AE30" s="329"/>
      <c r="AF30" s="479"/>
      <c r="AG30" s="397"/>
      <c r="AH30" s="397"/>
      <c r="AI30" s="397"/>
      <c r="AJ30" s="397"/>
      <c r="AK30" s="397"/>
      <c r="AL30" s="397"/>
      <c r="AM30" s="397"/>
      <c r="AN30" s="397"/>
      <c r="AO30" s="397"/>
      <c r="AP30" s="397"/>
      <c r="AQ30" s="397"/>
      <c r="AR30" s="397"/>
      <c r="AS30" s="408"/>
      <c r="AT30" s="408"/>
      <c r="AU30" s="359"/>
      <c r="AV30" s="359"/>
      <c r="AW30" s="359"/>
      <c r="AX30" s="359"/>
      <c r="AY30" s="359"/>
      <c r="AZ30" s="329"/>
      <c r="BA30" s="329"/>
      <c r="BB30" s="329"/>
      <c r="BC30" s="424"/>
      <c r="BD30" s="424"/>
      <c r="BE30" s="424"/>
      <c r="BF30" s="424"/>
      <c r="BG30" s="424"/>
      <c r="BH30" s="424"/>
      <c r="BI30" s="424"/>
      <c r="BJ30" s="424"/>
      <c r="BK30" s="424"/>
      <c r="BL30" s="329"/>
      <c r="BM30" s="329"/>
      <c r="BN30" s="329"/>
      <c r="BO30" s="329"/>
      <c r="BP30" s="329"/>
      <c r="BQ30" s="329"/>
      <c r="BR30" s="488"/>
      <c r="BS30" s="489"/>
      <c r="BT30" s="489"/>
      <c r="BU30" s="489"/>
      <c r="BV30" s="489"/>
      <c r="BW30" s="489"/>
      <c r="BX30" s="489"/>
      <c r="BY30" s="489"/>
      <c r="BZ30" s="489"/>
      <c r="CA30" s="329"/>
      <c r="CB30" s="329"/>
      <c r="CC30" s="329"/>
      <c r="CD30" s="329"/>
      <c r="CE30" s="329"/>
    </row>
    <row r="31" spans="1:83" s="13" customFormat="1" ht="16.350000000000001" customHeight="1">
      <c r="A31" s="117"/>
      <c r="B31" s="117"/>
      <c r="C31" s="763"/>
      <c r="D31" s="695"/>
      <c r="E31" s="695"/>
      <c r="F31" s="695"/>
      <c r="G31" s="419"/>
      <c r="H31" s="419"/>
      <c r="I31" s="419"/>
      <c r="J31" s="893"/>
      <c r="K31" s="892"/>
      <c r="L31" s="892"/>
      <c r="M31" s="892"/>
      <c r="N31" s="892"/>
      <c r="O31" s="892"/>
      <c r="P31" s="892"/>
      <c r="Q31" s="892"/>
      <c r="R31" s="892"/>
      <c r="S31" s="892"/>
      <c r="T31" s="892"/>
      <c r="U31" s="892"/>
      <c r="V31" s="329"/>
      <c r="W31" s="329"/>
      <c r="X31" s="329"/>
      <c r="Y31" s="481"/>
      <c r="Z31" s="481"/>
      <c r="AA31" s="481"/>
      <c r="AB31" s="480"/>
      <c r="AC31" s="481"/>
      <c r="AD31" s="481"/>
      <c r="AE31" s="479"/>
      <c r="AF31" s="479"/>
      <c r="AG31" s="397"/>
      <c r="AH31" s="397"/>
      <c r="AI31" s="397"/>
      <c r="AJ31" s="397"/>
      <c r="AK31" s="397"/>
      <c r="AL31" s="397"/>
      <c r="AM31" s="397"/>
      <c r="AN31" s="397"/>
      <c r="AO31" s="397"/>
      <c r="AP31" s="397"/>
      <c r="AQ31" s="397"/>
      <c r="AR31" s="397"/>
      <c r="AS31" s="408"/>
      <c r="AT31" s="408"/>
      <c r="AU31" s="359"/>
      <c r="AV31" s="359"/>
      <c r="AW31" s="359"/>
      <c r="AX31" s="359"/>
      <c r="AY31" s="359"/>
      <c r="AZ31" s="329"/>
      <c r="BA31" s="329"/>
      <c r="BB31" s="329"/>
      <c r="BC31" s="424"/>
      <c r="BD31" s="424"/>
      <c r="BE31" s="424"/>
      <c r="BF31" s="424"/>
      <c r="BG31" s="424"/>
      <c r="BH31" s="424"/>
      <c r="BI31" s="424"/>
      <c r="BJ31" s="424"/>
      <c r="BK31" s="424"/>
      <c r="BL31" s="329"/>
      <c r="BM31" s="329"/>
      <c r="BN31" s="329"/>
      <c r="BO31" s="329"/>
      <c r="BP31" s="329"/>
      <c r="BQ31" s="329"/>
      <c r="BR31" s="486"/>
      <c r="BS31" s="500"/>
      <c r="BT31" s="500"/>
      <c r="BU31" s="500"/>
      <c r="BV31" s="500"/>
      <c r="BW31" s="500"/>
      <c r="BX31" s="500"/>
      <c r="BY31" s="500"/>
      <c r="BZ31" s="500"/>
      <c r="CA31" s="329"/>
      <c r="CB31" s="329"/>
      <c r="CC31" s="329"/>
      <c r="CD31" s="329"/>
      <c r="CE31" s="329"/>
    </row>
    <row r="32" spans="1:83" s="13" customFormat="1" ht="16.350000000000001" customHeight="1">
      <c r="A32" s="108" t="s">
        <v>4</v>
      </c>
      <c r="B32" s="108"/>
      <c r="C32" s="764"/>
      <c r="D32" s="699"/>
      <c r="E32" s="699"/>
      <c r="F32" s="699"/>
      <c r="G32" s="594"/>
      <c r="H32" s="594"/>
      <c r="I32" s="594"/>
      <c r="J32" s="808"/>
      <c r="K32" s="808"/>
      <c r="L32" s="808"/>
      <c r="M32" s="808"/>
      <c r="N32" s="808"/>
      <c r="O32" s="808"/>
      <c r="P32" s="808"/>
      <c r="Q32" s="476"/>
      <c r="R32" s="808"/>
      <c r="S32" s="808"/>
      <c r="T32" s="808"/>
      <c r="U32" s="808"/>
      <c r="V32" s="329"/>
      <c r="W32" s="329"/>
      <c r="X32" s="329"/>
      <c r="Y32" s="341"/>
      <c r="Z32" s="341"/>
      <c r="AA32" s="341"/>
      <c r="AB32" s="480"/>
      <c r="AC32" s="341"/>
      <c r="AD32" s="341"/>
      <c r="AE32" s="424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9"/>
      <c r="BA32" s="329"/>
      <c r="BB32" s="329"/>
      <c r="BC32" s="424"/>
      <c r="BD32" s="424"/>
      <c r="BE32" s="424"/>
      <c r="BF32" s="424"/>
      <c r="BG32" s="424"/>
      <c r="BH32" s="424"/>
      <c r="BI32" s="424"/>
      <c r="BJ32" s="424"/>
      <c r="BK32" s="424"/>
      <c r="BL32" s="329"/>
      <c r="BM32" s="329"/>
      <c r="BN32" s="329"/>
      <c r="BO32" s="329"/>
      <c r="BP32" s="329"/>
      <c r="BQ32" s="329"/>
      <c r="BR32" s="501"/>
      <c r="BS32" s="501"/>
      <c r="BT32" s="501"/>
      <c r="BU32" s="501"/>
      <c r="BV32" s="501"/>
      <c r="BW32" s="502"/>
      <c r="BX32" s="503"/>
      <c r="BY32" s="503"/>
      <c r="BZ32" s="503"/>
      <c r="CA32" s="329"/>
      <c r="CB32" s="329"/>
      <c r="CC32" s="329"/>
      <c r="CD32" s="329"/>
      <c r="CE32" s="329"/>
    </row>
    <row r="33" spans="1:83" s="41" customFormat="1" ht="16.350000000000001" customHeight="1">
      <c r="A33" s="123" t="s">
        <v>5</v>
      </c>
      <c r="B33" s="122"/>
      <c r="C33" s="691"/>
      <c r="D33" s="692">
        <v>1749</v>
      </c>
      <c r="E33" s="692">
        <v>2299</v>
      </c>
      <c r="F33" s="692">
        <v>4048</v>
      </c>
      <c r="G33" s="563"/>
      <c r="H33" s="817"/>
      <c r="I33" s="817"/>
      <c r="J33" s="766"/>
      <c r="K33" s="767"/>
      <c r="L33" s="767"/>
      <c r="M33" s="767"/>
      <c r="N33" s="767"/>
      <c r="O33" s="767"/>
      <c r="P33" s="767"/>
      <c r="Q33" s="767"/>
      <c r="R33" s="767"/>
      <c r="S33" s="767"/>
      <c r="T33" s="767"/>
      <c r="U33" s="767"/>
      <c r="V33" s="403"/>
      <c r="W33" s="1133"/>
      <c r="X33" s="1133"/>
      <c r="Y33" s="481"/>
      <c r="Z33" s="480"/>
      <c r="AA33" s="480"/>
      <c r="AB33" s="480"/>
      <c r="AC33" s="480"/>
      <c r="AD33" s="481"/>
      <c r="AE33" s="479"/>
      <c r="AF33" s="479"/>
      <c r="AG33" s="397"/>
      <c r="AH33" s="397"/>
      <c r="AI33" s="397"/>
      <c r="AJ33" s="397"/>
      <c r="AK33" s="397"/>
      <c r="AL33" s="397"/>
      <c r="AM33" s="397"/>
      <c r="AN33" s="397"/>
      <c r="AO33" s="397"/>
      <c r="AP33" s="397"/>
      <c r="AQ33" s="397"/>
      <c r="AR33" s="397"/>
      <c r="AS33" s="408"/>
      <c r="AT33" s="408"/>
      <c r="AU33" s="359"/>
      <c r="AV33" s="359"/>
      <c r="AW33" s="359"/>
      <c r="AX33" s="359"/>
      <c r="AY33" s="359"/>
      <c r="AZ33" s="403"/>
      <c r="BA33" s="403"/>
      <c r="BB33" s="403"/>
      <c r="BC33" s="424"/>
      <c r="BD33" s="424"/>
      <c r="BE33" s="424"/>
      <c r="BF33" s="424"/>
      <c r="BG33" s="424"/>
      <c r="BH33" s="424"/>
      <c r="BI33" s="424"/>
      <c r="BJ33" s="424"/>
      <c r="BK33" s="424"/>
      <c r="BL33" s="403"/>
      <c r="BM33" s="403"/>
      <c r="BN33" s="403"/>
      <c r="BO33" s="403"/>
      <c r="BP33" s="403"/>
      <c r="BQ33" s="403"/>
      <c r="BR33" s="488"/>
      <c r="BS33" s="489"/>
      <c r="BT33" s="489"/>
      <c r="BU33" s="489"/>
      <c r="BV33" s="489"/>
      <c r="BW33" s="489"/>
      <c r="BX33" s="489"/>
      <c r="BY33" s="489"/>
      <c r="BZ33" s="489"/>
      <c r="CA33" s="403"/>
      <c r="CB33" s="403"/>
      <c r="CC33" s="403"/>
      <c r="CD33" s="403"/>
      <c r="CE33" s="403"/>
    </row>
    <row r="34" spans="1:83" s="41" customFormat="1" ht="16.350000000000001" customHeight="1">
      <c r="A34" s="120" t="s">
        <v>33</v>
      </c>
      <c r="B34" s="120"/>
      <c r="C34" s="691"/>
      <c r="D34" s="692">
        <v>80</v>
      </c>
      <c r="E34" s="692">
        <v>71</v>
      </c>
      <c r="F34" s="692">
        <v>151</v>
      </c>
      <c r="G34" s="419"/>
      <c r="H34" s="817"/>
      <c r="I34" s="817"/>
      <c r="J34" s="766"/>
      <c r="K34" s="767"/>
      <c r="L34" s="767"/>
      <c r="M34" s="767"/>
      <c r="N34" s="767"/>
      <c r="O34" s="767"/>
      <c r="P34" s="767"/>
      <c r="Q34" s="767"/>
      <c r="R34" s="767"/>
      <c r="S34" s="767"/>
      <c r="T34" s="767"/>
      <c r="U34" s="767"/>
      <c r="V34" s="403"/>
      <c r="W34" s="1133"/>
      <c r="X34" s="1133"/>
      <c r="Y34" s="481"/>
      <c r="Z34" s="480"/>
      <c r="AA34" s="480"/>
      <c r="AB34" s="480"/>
      <c r="AC34" s="480"/>
      <c r="AD34" s="481"/>
      <c r="AE34" s="479"/>
      <c r="AF34" s="479"/>
      <c r="AG34" s="397"/>
      <c r="AH34" s="397"/>
      <c r="AI34" s="397"/>
      <c r="AJ34" s="397"/>
      <c r="AK34" s="397"/>
      <c r="AL34" s="397"/>
      <c r="AM34" s="397"/>
      <c r="AN34" s="397"/>
      <c r="AO34" s="397"/>
      <c r="AP34" s="397"/>
      <c r="AQ34" s="397"/>
      <c r="AR34" s="397"/>
      <c r="AS34" s="408"/>
      <c r="AT34" s="408"/>
      <c r="AU34" s="359"/>
      <c r="AV34" s="359"/>
      <c r="AW34" s="359"/>
      <c r="AX34" s="359"/>
      <c r="AY34" s="359"/>
      <c r="AZ34" s="403"/>
      <c r="BA34" s="403"/>
      <c r="BB34" s="403"/>
      <c r="BC34" s="424"/>
      <c r="BD34" s="424"/>
      <c r="BE34" s="424"/>
      <c r="BF34" s="424"/>
      <c r="BG34" s="424"/>
      <c r="BH34" s="424"/>
      <c r="BI34" s="424"/>
      <c r="BJ34" s="424"/>
      <c r="BK34" s="424"/>
      <c r="BL34" s="403"/>
      <c r="BM34" s="403"/>
      <c r="BN34" s="403"/>
      <c r="BO34" s="403"/>
      <c r="BP34" s="403"/>
      <c r="BQ34" s="403"/>
      <c r="BR34" s="488"/>
      <c r="BS34" s="489"/>
      <c r="BT34" s="489"/>
      <c r="BU34" s="489"/>
      <c r="BV34" s="489"/>
      <c r="BW34" s="489"/>
      <c r="BX34" s="489"/>
      <c r="BY34" s="489"/>
      <c r="BZ34" s="489"/>
      <c r="CA34" s="403"/>
      <c r="CB34" s="403"/>
      <c r="CC34" s="403"/>
      <c r="CD34" s="403"/>
      <c r="CE34" s="403"/>
    </row>
    <row r="35" spans="1:83" s="13" customFormat="1" ht="16.350000000000001" customHeight="1">
      <c r="A35" s="1262"/>
      <c r="B35" s="1262"/>
      <c r="C35" s="1262"/>
      <c r="D35" s="1262"/>
      <c r="E35" s="1262"/>
      <c r="F35" s="1262"/>
      <c r="G35" s="1263"/>
      <c r="H35" s="1263"/>
      <c r="I35" s="1263"/>
      <c r="J35" s="1264"/>
      <c r="K35" s="1264"/>
      <c r="L35" s="1264"/>
      <c r="M35" s="1264"/>
      <c r="N35" s="1264"/>
      <c r="O35" s="1264"/>
      <c r="P35" s="1264"/>
      <c r="Q35" s="1265"/>
      <c r="R35" s="1265"/>
      <c r="S35" s="1265"/>
      <c r="T35" s="1265"/>
      <c r="U35" s="1265"/>
      <c r="V35" s="329"/>
      <c r="W35" s="329"/>
      <c r="X35" s="329"/>
      <c r="Y35" s="340"/>
      <c r="Z35" s="340"/>
      <c r="AA35" s="340"/>
      <c r="AB35" s="340"/>
      <c r="AC35" s="340"/>
      <c r="AD35" s="340"/>
      <c r="AE35" s="329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9"/>
      <c r="BA35" s="329"/>
      <c r="BB35" s="329"/>
      <c r="BC35" s="424"/>
      <c r="BD35" s="424"/>
      <c r="BE35" s="424"/>
      <c r="BF35" s="424"/>
      <c r="BG35" s="424"/>
      <c r="BH35" s="424"/>
      <c r="BI35" s="424"/>
      <c r="BJ35" s="424"/>
      <c r="BK35" s="424"/>
      <c r="BL35" s="329"/>
      <c r="BM35" s="329"/>
      <c r="BN35" s="329"/>
      <c r="BO35" s="329"/>
      <c r="BP35" s="329"/>
      <c r="BQ35" s="329"/>
      <c r="BR35" s="329"/>
      <c r="BS35" s="329"/>
      <c r="BT35" s="329"/>
      <c r="BU35" s="329"/>
      <c r="BV35" s="329"/>
      <c r="BW35" s="329"/>
      <c r="BX35" s="329"/>
      <c r="BY35" s="329"/>
      <c r="BZ35" s="329"/>
      <c r="CA35" s="329"/>
      <c r="CB35" s="329"/>
      <c r="CC35" s="329"/>
      <c r="CD35" s="329"/>
      <c r="CE35" s="329"/>
    </row>
    <row r="36" spans="1:83">
      <c r="AF36" s="327"/>
      <c r="AG36" s="394"/>
      <c r="AH36" s="394"/>
      <c r="AI36" s="394"/>
      <c r="AJ36" s="394"/>
      <c r="AK36" s="394"/>
      <c r="AL36" s="394"/>
      <c r="AM36" s="394"/>
      <c r="AN36" s="394"/>
      <c r="AO36" s="394"/>
      <c r="AP36" s="394"/>
      <c r="AQ36" s="394"/>
      <c r="AR36" s="394"/>
      <c r="AS36" s="327"/>
      <c r="AT36" s="327"/>
      <c r="AU36" s="327"/>
      <c r="AV36" s="327"/>
      <c r="AW36" s="327"/>
      <c r="AX36" s="327"/>
      <c r="AY36" s="327"/>
    </row>
    <row r="37" spans="1:83" ht="14.4">
      <c r="A37" s="798"/>
      <c r="B37" s="798"/>
      <c r="C37" s="798"/>
      <c r="D37" s="798"/>
      <c r="E37" s="798"/>
      <c r="F37" s="798"/>
      <c r="G37" s="798"/>
      <c r="H37" s="798"/>
      <c r="I37" s="798"/>
      <c r="J37" s="798"/>
      <c r="K37" s="798"/>
      <c r="L37" s="798"/>
      <c r="M37" s="798"/>
      <c r="N37" s="798"/>
      <c r="O37" s="798"/>
      <c r="P37" s="798"/>
      <c r="Q37" s="798"/>
      <c r="R37" s="798"/>
      <c r="S37" s="798"/>
      <c r="T37" s="798"/>
      <c r="U37" s="798"/>
    </row>
    <row r="38" spans="1:83" ht="14.4">
      <c r="A38" s="798"/>
      <c r="B38" s="798"/>
      <c r="C38" s="798"/>
      <c r="D38" s="798"/>
      <c r="E38" s="798"/>
      <c r="F38" s="798"/>
      <c r="G38" s="798"/>
      <c r="H38" s="798"/>
      <c r="I38" s="798"/>
      <c r="J38" s="798"/>
      <c r="K38" s="798"/>
      <c r="L38" s="798"/>
      <c r="M38" s="798"/>
      <c r="N38" s="798"/>
      <c r="O38" s="798"/>
      <c r="P38" s="798"/>
      <c r="Q38" s="798"/>
      <c r="R38" s="798"/>
      <c r="S38" s="798"/>
      <c r="T38" s="798"/>
      <c r="U38" s="798"/>
    </row>
    <row r="39" spans="1:83" ht="14.4">
      <c r="A39" s="798"/>
      <c r="B39" s="798"/>
      <c r="C39" s="798"/>
      <c r="D39" s="798"/>
      <c r="E39" s="798"/>
      <c r="F39" s="798"/>
      <c r="G39" s="798"/>
      <c r="H39" s="798"/>
      <c r="I39" s="798"/>
      <c r="J39" s="798"/>
      <c r="K39" s="798"/>
      <c r="L39" s="798"/>
      <c r="M39" s="798"/>
      <c r="N39" s="798"/>
      <c r="O39" s="798"/>
      <c r="P39" s="798"/>
      <c r="Q39" s="798"/>
      <c r="R39" s="798"/>
      <c r="S39" s="798"/>
      <c r="T39" s="798"/>
      <c r="U39" s="798"/>
    </row>
    <row r="40" spans="1:83" ht="14.4">
      <c r="A40" s="798"/>
      <c r="B40" s="798"/>
      <c r="C40" s="798"/>
      <c r="D40" s="798"/>
      <c r="E40" s="798"/>
      <c r="F40" s="798"/>
      <c r="G40" s="798"/>
      <c r="H40" s="798"/>
      <c r="I40" s="798"/>
      <c r="J40" s="798"/>
      <c r="K40" s="798"/>
      <c r="L40" s="798"/>
      <c r="M40" s="798"/>
      <c r="N40" s="798"/>
      <c r="O40" s="798"/>
      <c r="P40" s="798"/>
      <c r="Q40" s="798"/>
      <c r="R40" s="798"/>
      <c r="S40" s="798"/>
      <c r="T40" s="798"/>
      <c r="U40" s="798"/>
    </row>
    <row r="41" spans="1:83" ht="14.4">
      <c r="A41" s="798"/>
      <c r="B41" s="798"/>
      <c r="C41" s="798"/>
      <c r="D41" s="798"/>
      <c r="E41" s="798"/>
      <c r="F41" s="798"/>
      <c r="G41" s="798"/>
      <c r="H41" s="798"/>
      <c r="I41" s="798"/>
      <c r="J41" s="798"/>
      <c r="K41" s="798"/>
      <c r="L41" s="798"/>
      <c r="M41" s="798"/>
      <c r="N41" s="798"/>
      <c r="O41" s="798"/>
      <c r="P41" s="798"/>
      <c r="Q41" s="798"/>
      <c r="R41" s="798"/>
      <c r="S41" s="798"/>
      <c r="T41" s="798"/>
      <c r="U41" s="798"/>
    </row>
    <row r="42" spans="1:83" ht="14.4">
      <c r="A42" s="798"/>
      <c r="B42" s="798"/>
      <c r="C42" s="798"/>
      <c r="D42" s="798"/>
      <c r="E42" s="798"/>
      <c r="F42" s="798"/>
      <c r="G42" s="798"/>
      <c r="H42" s="798"/>
      <c r="I42" s="798"/>
      <c r="J42" s="798"/>
      <c r="K42" s="798"/>
      <c r="L42" s="798"/>
      <c r="M42" s="798"/>
      <c r="N42" s="798"/>
      <c r="O42" s="798"/>
      <c r="P42" s="798"/>
      <c r="Q42" s="798"/>
      <c r="R42" s="798"/>
      <c r="S42" s="798"/>
      <c r="T42" s="798"/>
      <c r="U42" s="798"/>
    </row>
    <row r="81" spans="1:30">
      <c r="B81" s="327"/>
      <c r="C81" s="877"/>
      <c r="D81" s="877"/>
      <c r="E81" s="877"/>
      <c r="F81" s="877"/>
      <c r="G81" s="327"/>
      <c r="H81" s="327"/>
      <c r="I81" s="327"/>
      <c r="J81" s="877"/>
      <c r="K81" s="877"/>
      <c r="L81" s="877"/>
      <c r="M81" s="877"/>
      <c r="N81" s="877"/>
      <c r="O81" s="877"/>
      <c r="P81" s="877"/>
      <c r="Q81" s="877"/>
      <c r="R81" s="877"/>
      <c r="S81" s="877"/>
      <c r="T81" s="877"/>
      <c r="U81" s="877"/>
      <c r="V81" s="387"/>
      <c r="W81" s="327"/>
      <c r="X81" s="327"/>
      <c r="Y81" s="327"/>
      <c r="Z81" s="327"/>
      <c r="AA81" s="327"/>
      <c r="AB81" s="327"/>
      <c r="AC81" s="327"/>
      <c r="AD81" s="327"/>
    </row>
    <row r="82" spans="1:30">
      <c r="B82" s="327"/>
      <c r="C82" s="877"/>
      <c r="D82" s="877"/>
      <c r="E82" s="877"/>
      <c r="F82" s="877"/>
      <c r="G82" s="327"/>
      <c r="H82" s="327"/>
      <c r="I82" s="327"/>
      <c r="J82" s="877"/>
      <c r="K82" s="877"/>
      <c r="L82" s="877"/>
      <c r="M82" s="877"/>
      <c r="N82" s="877"/>
      <c r="O82" s="877"/>
      <c r="P82" s="877"/>
      <c r="Q82" s="877"/>
      <c r="R82" s="1159"/>
      <c r="S82" s="1159"/>
      <c r="T82" s="877"/>
      <c r="U82" s="877"/>
      <c r="V82" s="387"/>
      <c r="W82" s="327"/>
      <c r="X82" s="327"/>
      <c r="Y82" s="327"/>
      <c r="Z82" s="327"/>
      <c r="AA82" s="327"/>
      <c r="AB82" s="327"/>
      <c r="AC82" s="327"/>
      <c r="AD82" s="327"/>
    </row>
    <row r="83" spans="1:30">
      <c r="B83" s="327"/>
      <c r="C83" s="332"/>
      <c r="D83" s="332"/>
      <c r="E83" s="332"/>
      <c r="F83" s="332"/>
      <c r="G83" s="327"/>
      <c r="H83" s="327"/>
      <c r="I83" s="327"/>
      <c r="J83" s="332"/>
      <c r="K83" s="332"/>
      <c r="L83" s="332"/>
      <c r="M83" s="332"/>
      <c r="N83" s="332"/>
      <c r="O83" s="332"/>
      <c r="P83" s="332"/>
      <c r="Q83" s="332"/>
      <c r="R83" s="332"/>
      <c r="S83" s="332"/>
      <c r="T83" s="332"/>
      <c r="U83" s="332"/>
      <c r="V83" s="387"/>
      <c r="W83" s="327"/>
      <c r="X83" s="327"/>
      <c r="Y83" s="327"/>
      <c r="Z83" s="327"/>
      <c r="AA83" s="327"/>
      <c r="AB83" s="327"/>
      <c r="AC83" s="327"/>
      <c r="AD83" s="327"/>
    </row>
    <row r="84" spans="1:30">
      <c r="B84" s="327"/>
      <c r="C84" s="332"/>
      <c r="D84" s="332"/>
      <c r="E84" s="332"/>
      <c r="F84" s="332"/>
      <c r="G84" s="327"/>
      <c r="H84" s="327"/>
      <c r="I84" s="327"/>
      <c r="J84" s="332"/>
      <c r="K84" s="332"/>
      <c r="L84" s="332"/>
      <c r="M84" s="332"/>
      <c r="N84" s="332"/>
      <c r="O84" s="332"/>
      <c r="P84" s="332"/>
      <c r="Q84" s="332"/>
      <c r="R84" s="332"/>
      <c r="S84" s="332"/>
      <c r="T84" s="332"/>
      <c r="U84" s="332"/>
      <c r="V84" s="387"/>
      <c r="W84" s="327"/>
      <c r="X84" s="327"/>
      <c r="Y84" s="356"/>
      <c r="Z84" s="356"/>
      <c r="AA84" s="356"/>
      <c r="AB84" s="356"/>
      <c r="AC84" s="356"/>
      <c r="AD84" s="356"/>
    </row>
    <row r="85" spans="1:30">
      <c r="B85" s="327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327"/>
      <c r="Q85" s="327"/>
      <c r="R85" s="329"/>
      <c r="S85" s="329"/>
      <c r="T85" s="327"/>
      <c r="U85" s="327"/>
      <c r="V85" s="366"/>
      <c r="X85" s="327"/>
      <c r="Y85" s="327"/>
      <c r="Z85" s="327"/>
      <c r="AA85" s="327"/>
      <c r="AB85" s="327"/>
      <c r="AC85" s="327"/>
      <c r="AD85" s="327"/>
    </row>
    <row r="86" spans="1:30">
      <c r="A86" s="419"/>
      <c r="B86" s="327"/>
      <c r="C86" s="397"/>
      <c r="D86" s="397"/>
      <c r="E86" s="397"/>
      <c r="F86" s="397"/>
      <c r="G86" s="327"/>
      <c r="H86" s="1126"/>
      <c r="I86" s="1126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V86" s="366"/>
      <c r="W86" s="327"/>
      <c r="X86" s="465"/>
      <c r="Y86" s="465"/>
      <c r="Z86" s="465"/>
      <c r="AA86" s="465"/>
      <c r="AB86" s="465"/>
      <c r="AC86" s="465"/>
      <c r="AD86" s="465"/>
    </row>
    <row r="87" spans="1:30">
      <c r="A87" s="419"/>
      <c r="B87" s="403"/>
      <c r="C87" s="397"/>
      <c r="D87" s="397"/>
      <c r="E87" s="397"/>
      <c r="F87" s="397"/>
      <c r="G87" s="403"/>
      <c r="H87" s="1126"/>
      <c r="I87" s="1126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V87" s="366"/>
      <c r="W87" s="327"/>
      <c r="X87" s="466"/>
      <c r="Y87" s="465"/>
      <c r="Z87" s="465"/>
      <c r="AA87" s="465"/>
      <c r="AB87" s="465"/>
      <c r="AC87" s="465"/>
      <c r="AD87" s="465"/>
    </row>
    <row r="88" spans="1:30">
      <c r="A88" s="419"/>
      <c r="B88" s="403"/>
      <c r="C88" s="397"/>
      <c r="D88" s="397"/>
      <c r="E88" s="397"/>
      <c r="F88" s="397"/>
      <c r="G88" s="403"/>
      <c r="H88" s="1126"/>
      <c r="I88" s="1126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V88" s="366"/>
      <c r="W88" s="327"/>
      <c r="X88" s="466"/>
      <c r="Y88" s="465"/>
      <c r="Z88" s="465"/>
      <c r="AA88" s="465"/>
      <c r="AB88" s="465"/>
      <c r="AC88" s="465"/>
      <c r="AD88" s="465"/>
    </row>
    <row r="89" spans="1:30">
      <c r="A89" s="419"/>
      <c r="B89" s="403"/>
      <c r="C89" s="397"/>
      <c r="D89" s="397"/>
      <c r="E89" s="397"/>
      <c r="F89" s="397"/>
      <c r="G89" s="403"/>
      <c r="H89" s="1126"/>
      <c r="I89" s="1126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V89" s="366"/>
      <c r="W89" s="327"/>
      <c r="X89" s="466"/>
      <c r="Y89" s="465"/>
      <c r="Z89" s="465"/>
      <c r="AA89" s="465"/>
      <c r="AB89" s="465"/>
      <c r="AC89" s="465"/>
      <c r="AD89" s="465"/>
    </row>
    <row r="90" spans="1:30">
      <c r="A90" s="419"/>
      <c r="B90" s="403"/>
      <c r="C90" s="397"/>
      <c r="D90" s="397"/>
      <c r="E90" s="397"/>
      <c r="F90" s="397"/>
      <c r="G90" s="403"/>
      <c r="H90" s="1126"/>
      <c r="I90" s="1126"/>
      <c r="J90" s="397"/>
      <c r="K90" s="397"/>
      <c r="L90" s="397"/>
      <c r="M90" s="397"/>
      <c r="N90" s="397"/>
      <c r="O90" s="397"/>
      <c r="P90" s="397"/>
      <c r="Q90" s="397"/>
      <c r="R90" s="397"/>
      <c r="S90" s="397"/>
      <c r="T90" s="397"/>
      <c r="U90" s="397"/>
      <c r="V90" s="366"/>
      <c r="W90" s="327"/>
      <c r="X90" s="466"/>
      <c r="Y90" s="465"/>
      <c r="Z90" s="465"/>
      <c r="AA90" s="465"/>
      <c r="AB90" s="465"/>
      <c r="AC90" s="465"/>
      <c r="AD90" s="465"/>
    </row>
    <row r="91" spans="1:30">
      <c r="A91" s="419"/>
      <c r="B91" s="403"/>
      <c r="C91" s="397"/>
      <c r="D91" s="397"/>
      <c r="E91" s="397"/>
      <c r="F91" s="397"/>
      <c r="G91" s="403"/>
      <c r="H91" s="1126"/>
      <c r="I91" s="1126"/>
      <c r="J91" s="397"/>
      <c r="K91" s="397"/>
      <c r="L91" s="397"/>
      <c r="M91" s="397"/>
      <c r="N91" s="397"/>
      <c r="O91" s="397"/>
      <c r="P91" s="397"/>
      <c r="Q91" s="397"/>
      <c r="R91" s="397"/>
      <c r="S91" s="397"/>
      <c r="T91" s="397"/>
      <c r="U91" s="397"/>
      <c r="V91" s="366"/>
      <c r="W91" s="327"/>
      <c r="X91" s="466"/>
      <c r="Y91" s="465"/>
      <c r="Z91" s="465"/>
      <c r="AA91" s="465"/>
      <c r="AB91" s="465"/>
      <c r="AC91" s="465"/>
      <c r="AD91" s="465"/>
    </row>
    <row r="92" spans="1:30">
      <c r="A92" s="419"/>
      <c r="B92" s="403"/>
      <c r="C92" s="397"/>
      <c r="D92" s="397"/>
      <c r="E92" s="397"/>
      <c r="F92" s="397"/>
      <c r="G92" s="403"/>
      <c r="H92" s="1126"/>
      <c r="I92" s="1126"/>
      <c r="J92" s="397"/>
      <c r="K92" s="397"/>
      <c r="L92" s="397"/>
      <c r="M92" s="397"/>
      <c r="N92" s="397"/>
      <c r="O92" s="397"/>
      <c r="P92" s="397"/>
      <c r="Q92" s="397"/>
      <c r="R92" s="397"/>
      <c r="S92" s="397"/>
      <c r="T92" s="397"/>
      <c r="U92" s="397"/>
      <c r="V92" s="366"/>
      <c r="W92" s="327"/>
      <c r="X92" s="466"/>
      <c r="Y92" s="465"/>
      <c r="Z92" s="465"/>
      <c r="AA92" s="465"/>
      <c r="AB92" s="465"/>
      <c r="AC92" s="465"/>
      <c r="AD92" s="465"/>
    </row>
    <row r="93" spans="1:30">
      <c r="A93" s="419"/>
      <c r="C93" s="397"/>
      <c r="D93" s="397"/>
      <c r="E93" s="397"/>
      <c r="F93" s="397"/>
      <c r="H93" s="1126"/>
      <c r="I93" s="1126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397"/>
      <c r="V93" s="366"/>
      <c r="W93" s="327"/>
      <c r="X93" s="466"/>
      <c r="Y93" s="465"/>
      <c r="Z93" s="465"/>
      <c r="AA93" s="465"/>
      <c r="AB93" s="465"/>
      <c r="AC93" s="465"/>
      <c r="AD93" s="465"/>
    </row>
    <row r="94" spans="1:30">
      <c r="A94" s="419"/>
      <c r="C94" s="397"/>
      <c r="D94" s="397"/>
      <c r="E94" s="397"/>
      <c r="F94" s="397"/>
      <c r="H94" s="1126"/>
      <c r="I94" s="1126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397"/>
      <c r="V94" s="366"/>
      <c r="W94" s="327"/>
      <c r="X94" s="466"/>
      <c r="Y94" s="465"/>
      <c r="Z94" s="465"/>
      <c r="AA94" s="465"/>
      <c r="AB94" s="465"/>
      <c r="AC94" s="465"/>
      <c r="AD94" s="465"/>
    </row>
    <row r="95" spans="1:30">
      <c r="A95" s="419"/>
      <c r="C95" s="397"/>
      <c r="D95" s="397"/>
      <c r="E95" s="397"/>
      <c r="F95" s="397"/>
      <c r="H95" s="1126"/>
      <c r="I95" s="1126"/>
      <c r="J95" s="397"/>
      <c r="K95" s="397"/>
      <c r="L95" s="397"/>
      <c r="M95" s="397"/>
      <c r="N95" s="397"/>
      <c r="O95" s="397"/>
      <c r="P95" s="397"/>
      <c r="Q95" s="397"/>
      <c r="R95" s="397"/>
      <c r="S95" s="397"/>
      <c r="T95" s="397"/>
      <c r="U95" s="397"/>
      <c r="V95" s="366"/>
      <c r="W95" s="327"/>
      <c r="X95" s="466"/>
      <c r="Y95" s="465"/>
      <c r="Z95" s="465"/>
      <c r="AA95" s="465"/>
      <c r="AB95" s="465"/>
      <c r="AC95" s="465"/>
      <c r="AD95" s="465"/>
    </row>
    <row r="96" spans="1:30">
      <c r="A96" s="419"/>
      <c r="C96" s="397"/>
      <c r="D96" s="397"/>
      <c r="E96" s="397"/>
      <c r="F96" s="397"/>
      <c r="H96" s="1126"/>
      <c r="I96" s="1126"/>
      <c r="J96" s="397"/>
      <c r="K96" s="397"/>
      <c r="L96" s="397"/>
      <c r="M96" s="397"/>
      <c r="N96" s="397"/>
      <c r="O96" s="397"/>
      <c r="P96" s="397"/>
      <c r="Q96" s="397"/>
      <c r="R96" s="397"/>
      <c r="S96" s="397"/>
      <c r="T96" s="397"/>
      <c r="U96" s="397"/>
      <c r="V96" s="366"/>
      <c r="W96" s="327"/>
      <c r="X96" s="466"/>
      <c r="Y96" s="465"/>
      <c r="Z96" s="465"/>
      <c r="AA96" s="465"/>
      <c r="AB96" s="465"/>
      <c r="AC96" s="465"/>
      <c r="AD96" s="465"/>
    </row>
    <row r="97" spans="1:30">
      <c r="A97" s="419"/>
      <c r="C97" s="397"/>
      <c r="D97" s="397"/>
      <c r="E97" s="397"/>
      <c r="F97" s="397"/>
      <c r="H97" s="1126"/>
      <c r="I97" s="1126"/>
      <c r="J97" s="397"/>
      <c r="K97" s="397"/>
      <c r="L97" s="397"/>
      <c r="M97" s="397"/>
      <c r="N97" s="397"/>
      <c r="O97" s="397"/>
      <c r="P97" s="397"/>
      <c r="Q97" s="397"/>
      <c r="R97" s="397"/>
      <c r="S97" s="397"/>
      <c r="T97" s="397"/>
      <c r="U97" s="397"/>
      <c r="V97" s="366"/>
      <c r="W97" s="327"/>
      <c r="X97" s="466"/>
      <c r="Y97" s="465"/>
      <c r="Z97" s="465"/>
      <c r="AA97" s="465"/>
      <c r="AB97" s="465"/>
      <c r="AC97" s="465"/>
      <c r="AD97" s="465"/>
    </row>
    <row r="98" spans="1:30">
      <c r="A98" s="419"/>
      <c r="C98" s="397"/>
      <c r="D98" s="397"/>
      <c r="E98" s="397"/>
      <c r="F98" s="397"/>
      <c r="H98" s="1126"/>
      <c r="I98" s="1126"/>
      <c r="J98" s="397"/>
      <c r="K98" s="397"/>
      <c r="L98" s="397"/>
      <c r="M98" s="397"/>
      <c r="N98" s="397"/>
      <c r="O98" s="397"/>
      <c r="P98" s="397"/>
      <c r="Q98" s="397"/>
      <c r="R98" s="397"/>
      <c r="S98" s="397"/>
      <c r="T98" s="397"/>
      <c r="U98" s="397"/>
      <c r="V98" s="366"/>
      <c r="W98" s="327"/>
      <c r="X98" s="466"/>
      <c r="Y98" s="465"/>
      <c r="Z98" s="465"/>
      <c r="AA98" s="465"/>
      <c r="AB98" s="465"/>
      <c r="AC98" s="465"/>
      <c r="AD98" s="465"/>
    </row>
    <row r="99" spans="1:30">
      <c r="A99" s="419"/>
      <c r="C99" s="1161"/>
      <c r="D99" s="1161"/>
      <c r="E99" s="1161"/>
      <c r="F99" s="1161"/>
      <c r="H99" s="1126"/>
      <c r="I99" s="1126"/>
      <c r="J99" s="1161"/>
      <c r="K99" s="1161"/>
      <c r="L99" s="1161"/>
      <c r="M99" s="1161"/>
      <c r="N99" s="1161"/>
      <c r="O99" s="1161"/>
      <c r="P99" s="1161"/>
      <c r="Q99" s="1161"/>
      <c r="R99" s="1161"/>
      <c r="S99" s="1161"/>
      <c r="T99" s="1161"/>
      <c r="U99" s="1161"/>
      <c r="V99" s="366"/>
      <c r="W99" s="327"/>
      <c r="X99" s="467"/>
      <c r="Y99" s="465"/>
      <c r="Z99" s="466"/>
      <c r="AA99" s="465"/>
      <c r="AB99" s="465"/>
      <c r="AC99" s="465"/>
      <c r="AD99" s="465"/>
    </row>
    <row r="100" spans="1:30">
      <c r="A100" s="419"/>
      <c r="C100" s="1161"/>
      <c r="D100" s="1161"/>
      <c r="E100" s="1161"/>
      <c r="F100" s="1161"/>
      <c r="H100" s="1126"/>
      <c r="I100" s="1126"/>
      <c r="J100" s="1161"/>
      <c r="K100" s="1161"/>
      <c r="L100" s="1161"/>
      <c r="M100" s="1161"/>
      <c r="N100" s="1161"/>
      <c r="O100" s="1161"/>
      <c r="P100" s="1161"/>
      <c r="Q100" s="1161"/>
      <c r="R100" s="1161"/>
      <c r="S100" s="1161"/>
      <c r="T100" s="1161"/>
      <c r="U100" s="1161"/>
      <c r="V100" s="366"/>
      <c r="W100" s="327"/>
      <c r="X100" s="466"/>
      <c r="Y100" s="465"/>
      <c r="Z100" s="465"/>
      <c r="AA100" s="465"/>
      <c r="AB100" s="465"/>
      <c r="AC100" s="465"/>
      <c r="AD100" s="465"/>
    </row>
    <row r="101" spans="1:30">
      <c r="A101" s="1170"/>
      <c r="C101" s="1161"/>
      <c r="D101" s="1161"/>
      <c r="E101" s="1161"/>
      <c r="F101" s="1161"/>
      <c r="H101" s="1126"/>
      <c r="I101" s="1126"/>
      <c r="J101" s="1161"/>
      <c r="K101" s="1161"/>
      <c r="L101" s="1161"/>
      <c r="M101" s="1161"/>
      <c r="N101" s="1161"/>
      <c r="O101" s="1161"/>
      <c r="P101" s="1161"/>
      <c r="Q101" s="1161"/>
      <c r="R101" s="1161"/>
      <c r="S101" s="1161"/>
      <c r="T101" s="1161"/>
      <c r="U101" s="1161"/>
      <c r="V101" s="366"/>
      <c r="W101" s="327"/>
      <c r="X101" s="467"/>
      <c r="Y101" s="465"/>
      <c r="Z101" s="466"/>
      <c r="AA101" s="465"/>
      <c r="AB101" s="465"/>
      <c r="AC101" s="465"/>
      <c r="AD101" s="465"/>
    </row>
    <row r="102" spans="1:30">
      <c r="A102" s="1170"/>
      <c r="C102" s="1161"/>
      <c r="D102" s="1161"/>
      <c r="E102" s="1161"/>
      <c r="F102" s="1161"/>
      <c r="H102" s="1126"/>
      <c r="I102" s="1126"/>
      <c r="J102" s="1161"/>
      <c r="K102" s="1161"/>
      <c r="L102" s="1161"/>
      <c r="M102" s="1161"/>
      <c r="N102" s="1161"/>
      <c r="O102" s="1161"/>
      <c r="P102" s="1161"/>
      <c r="Q102" s="1161"/>
      <c r="R102" s="1161"/>
      <c r="S102" s="1161"/>
      <c r="T102" s="1161"/>
      <c r="U102" s="1161"/>
      <c r="V102" s="366"/>
      <c r="W102" s="327"/>
      <c r="X102" s="467"/>
      <c r="Y102" s="465"/>
      <c r="Z102" s="467"/>
      <c r="AA102" s="465"/>
      <c r="AB102" s="465"/>
      <c r="AC102" s="465"/>
      <c r="AD102" s="465"/>
    </row>
    <row r="103" spans="1:30">
      <c r="A103" s="1170"/>
      <c r="C103" s="1161"/>
      <c r="D103" s="1161"/>
      <c r="E103" s="1161"/>
      <c r="F103" s="1161"/>
      <c r="H103" s="1126"/>
      <c r="I103" s="1126"/>
      <c r="J103" s="1161"/>
      <c r="K103" s="1161"/>
      <c r="L103" s="1161"/>
      <c r="M103" s="1161"/>
      <c r="N103" s="1161"/>
      <c r="O103" s="1161"/>
      <c r="P103" s="1161"/>
      <c r="Q103" s="1161"/>
      <c r="R103" s="1161"/>
      <c r="S103" s="1161"/>
      <c r="T103" s="1161"/>
      <c r="U103" s="1161"/>
      <c r="V103" s="457"/>
      <c r="W103" s="327"/>
      <c r="X103" s="467"/>
      <c r="Y103" s="465"/>
      <c r="Z103" s="466"/>
      <c r="AA103" s="465"/>
      <c r="AB103" s="465"/>
      <c r="AC103" s="465"/>
      <c r="AD103" s="465"/>
    </row>
    <row r="104" spans="1:30">
      <c r="A104" s="1170"/>
      <c r="C104" s="397"/>
      <c r="D104" s="397"/>
      <c r="E104" s="397"/>
      <c r="F104" s="397"/>
      <c r="H104" s="1126"/>
      <c r="I104" s="1126"/>
      <c r="J104" s="397"/>
      <c r="K104" s="397"/>
      <c r="L104" s="397"/>
      <c r="M104" s="397"/>
      <c r="N104" s="397"/>
      <c r="O104" s="397"/>
      <c r="P104" s="397"/>
      <c r="Q104" s="397"/>
      <c r="R104" s="397"/>
      <c r="S104" s="397"/>
      <c r="T104" s="397"/>
      <c r="U104" s="397"/>
      <c r="V104" s="366"/>
      <c r="W104" s="327"/>
      <c r="X104" s="467"/>
      <c r="Y104" s="465"/>
      <c r="Z104" s="466"/>
      <c r="AA104" s="465"/>
      <c r="AB104" s="465"/>
      <c r="AC104" s="465"/>
      <c r="AD104" s="465"/>
    </row>
    <row r="105" spans="1:30">
      <c r="A105" s="1170"/>
      <c r="C105" s="397"/>
      <c r="D105" s="397"/>
      <c r="E105" s="397"/>
      <c r="F105" s="397"/>
      <c r="H105" s="1126"/>
      <c r="I105" s="1126"/>
      <c r="J105" s="397"/>
      <c r="K105" s="397"/>
      <c r="L105" s="397"/>
      <c r="M105" s="397"/>
      <c r="N105" s="397"/>
      <c r="O105" s="397"/>
      <c r="P105" s="397"/>
      <c r="Q105" s="397"/>
      <c r="R105" s="397"/>
      <c r="S105" s="397"/>
      <c r="T105" s="397"/>
      <c r="U105" s="397"/>
      <c r="V105" s="366"/>
      <c r="W105" s="327"/>
      <c r="X105" s="467"/>
      <c r="Y105" s="465"/>
      <c r="Z105" s="466"/>
      <c r="AA105" s="465"/>
      <c r="AB105" s="465"/>
      <c r="AC105" s="465"/>
      <c r="AD105" s="465"/>
    </row>
    <row r="106" spans="1:30">
      <c r="A106" s="1170"/>
      <c r="C106" s="397"/>
      <c r="D106" s="397"/>
      <c r="E106" s="397"/>
      <c r="F106" s="397"/>
      <c r="H106" s="1126"/>
      <c r="I106" s="1126"/>
      <c r="J106" s="397"/>
      <c r="K106" s="397"/>
      <c r="L106" s="397"/>
      <c r="M106" s="397"/>
      <c r="N106" s="397"/>
      <c r="O106" s="397"/>
      <c r="P106" s="397"/>
      <c r="Q106" s="397"/>
      <c r="R106" s="397"/>
      <c r="S106" s="397"/>
      <c r="T106" s="397"/>
      <c r="U106" s="397"/>
      <c r="V106" s="366"/>
      <c r="W106" s="327"/>
      <c r="X106" s="467"/>
      <c r="Y106" s="465"/>
      <c r="Z106" s="466"/>
      <c r="AA106" s="465"/>
      <c r="AB106" s="465"/>
      <c r="AC106" s="465"/>
      <c r="AD106" s="465"/>
    </row>
    <row r="107" spans="1:30">
      <c r="A107" s="1170"/>
      <c r="C107" s="397"/>
      <c r="D107" s="397"/>
      <c r="E107" s="397"/>
      <c r="F107" s="397"/>
      <c r="H107" s="1126"/>
      <c r="I107" s="1126"/>
      <c r="J107" s="397"/>
      <c r="K107" s="397"/>
      <c r="L107" s="397"/>
      <c r="M107" s="397"/>
      <c r="N107" s="397"/>
      <c r="O107" s="397"/>
      <c r="P107" s="397"/>
      <c r="Q107" s="397"/>
      <c r="R107" s="397"/>
      <c r="S107" s="397"/>
      <c r="T107" s="397"/>
      <c r="U107" s="397"/>
      <c r="V107" s="366"/>
      <c r="W107" s="327"/>
      <c r="X107" s="467"/>
      <c r="Y107" s="465"/>
      <c r="Z107" s="466"/>
      <c r="AA107" s="465"/>
      <c r="AB107" s="465"/>
      <c r="AC107" s="465"/>
      <c r="AD107" s="465"/>
    </row>
    <row r="108" spans="1:30">
      <c r="A108" s="1170"/>
      <c r="C108" s="397"/>
      <c r="D108" s="397"/>
      <c r="E108" s="397"/>
      <c r="F108" s="397"/>
      <c r="J108" s="397"/>
      <c r="K108" s="397"/>
      <c r="L108" s="397"/>
      <c r="M108" s="397"/>
      <c r="N108" s="397"/>
      <c r="O108" s="397"/>
      <c r="P108" s="397"/>
      <c r="Q108" s="397"/>
      <c r="R108" s="397"/>
      <c r="S108" s="397"/>
      <c r="T108" s="397"/>
      <c r="U108" s="397"/>
      <c r="V108" s="366"/>
      <c r="W108" s="327"/>
      <c r="X108" s="467"/>
      <c r="Y108" s="465"/>
      <c r="Z108" s="466"/>
      <c r="AA108" s="465"/>
      <c r="AB108" s="465"/>
      <c r="AC108" s="465"/>
      <c r="AD108" s="465"/>
    </row>
    <row r="109" spans="1:30">
      <c r="A109" s="1170"/>
      <c r="C109" s="398"/>
      <c r="D109" s="398"/>
      <c r="E109" s="398"/>
      <c r="F109" s="398"/>
      <c r="J109" s="398"/>
      <c r="K109" s="398"/>
      <c r="L109" s="398"/>
      <c r="M109" s="398"/>
      <c r="N109" s="398"/>
      <c r="O109" s="398"/>
      <c r="P109" s="398"/>
      <c r="Q109" s="398"/>
      <c r="R109" s="398"/>
      <c r="S109" s="398"/>
      <c r="T109" s="398"/>
      <c r="U109" s="398"/>
      <c r="V109" s="387"/>
      <c r="W109" s="327"/>
      <c r="X109" s="467"/>
      <c r="Y109" s="329"/>
      <c r="Z109" s="329"/>
      <c r="AA109" s="329"/>
      <c r="AB109" s="329"/>
      <c r="AC109" s="329"/>
      <c r="AD109" s="329"/>
    </row>
    <row r="110" spans="1:30">
      <c r="A110" s="1170"/>
      <c r="C110" s="398"/>
      <c r="D110" s="398"/>
      <c r="E110" s="398"/>
      <c r="F110" s="398"/>
      <c r="J110" s="398"/>
      <c r="K110" s="398"/>
      <c r="L110" s="398"/>
      <c r="M110" s="398"/>
      <c r="N110" s="398"/>
      <c r="O110" s="398"/>
      <c r="P110" s="398"/>
      <c r="Q110" s="398"/>
      <c r="R110" s="398"/>
      <c r="S110" s="398"/>
      <c r="T110" s="398"/>
      <c r="U110" s="398"/>
      <c r="V110" s="387"/>
      <c r="W110" s="327"/>
      <c r="X110" s="467"/>
      <c r="Y110" s="329"/>
      <c r="Z110" s="329"/>
      <c r="AA110" s="329"/>
      <c r="AB110" s="329"/>
      <c r="AC110" s="329"/>
      <c r="AD110" s="329"/>
    </row>
    <row r="111" spans="1:30">
      <c r="A111" s="1170"/>
      <c r="C111" s="399"/>
      <c r="D111" s="399"/>
      <c r="E111" s="399"/>
      <c r="F111" s="399"/>
      <c r="J111" s="399"/>
      <c r="K111" s="399"/>
      <c r="L111" s="399"/>
      <c r="M111" s="399"/>
      <c r="N111" s="399"/>
      <c r="O111" s="399"/>
      <c r="P111" s="399"/>
      <c r="Q111" s="399"/>
      <c r="R111" s="399"/>
      <c r="S111" s="399"/>
      <c r="T111" s="399"/>
      <c r="U111" s="399"/>
      <c r="V111" s="387"/>
      <c r="W111" s="327"/>
      <c r="Y111" s="329"/>
      <c r="Z111" s="329"/>
      <c r="AA111" s="329"/>
      <c r="AB111" s="329"/>
      <c r="AC111" s="329"/>
      <c r="AD111" s="329"/>
    </row>
    <row r="112" spans="1:30">
      <c r="A112" s="1170"/>
      <c r="C112" s="397"/>
      <c r="D112" s="397"/>
      <c r="E112" s="397"/>
      <c r="F112" s="397"/>
      <c r="H112" s="1126"/>
      <c r="I112" s="1126"/>
      <c r="J112" s="397"/>
      <c r="K112" s="397"/>
      <c r="L112" s="397"/>
      <c r="M112" s="397"/>
      <c r="N112" s="397"/>
      <c r="O112" s="397"/>
      <c r="P112" s="397"/>
      <c r="Q112" s="397"/>
      <c r="R112" s="397"/>
      <c r="S112" s="397"/>
      <c r="T112" s="397"/>
      <c r="U112" s="397"/>
      <c r="V112" s="366"/>
      <c r="W112" s="327"/>
      <c r="X112" s="466"/>
      <c r="Y112" s="465"/>
      <c r="Z112" s="465"/>
      <c r="AA112" s="465"/>
      <c r="AB112" s="465"/>
      <c r="AC112" s="465"/>
      <c r="AD112" s="465"/>
    </row>
    <row r="113" spans="1:30">
      <c r="A113" s="1170"/>
      <c r="C113" s="397"/>
      <c r="D113" s="397"/>
      <c r="E113" s="397"/>
      <c r="F113" s="397"/>
      <c r="H113" s="1126"/>
      <c r="I113" s="1126"/>
      <c r="J113" s="397"/>
      <c r="K113" s="397"/>
      <c r="L113" s="397"/>
      <c r="M113" s="397"/>
      <c r="N113" s="397"/>
      <c r="O113" s="397"/>
      <c r="P113" s="397"/>
      <c r="Q113" s="397"/>
      <c r="R113" s="397"/>
      <c r="S113" s="397"/>
      <c r="T113" s="397"/>
      <c r="U113" s="397"/>
      <c r="V113" s="366"/>
      <c r="W113" s="327"/>
      <c r="X113" s="466"/>
      <c r="Y113" s="465"/>
      <c r="Z113" s="465"/>
      <c r="AA113" s="465"/>
      <c r="AB113" s="465"/>
      <c r="AC113" s="465"/>
      <c r="AD113" s="465"/>
    </row>
    <row r="114" spans="1:30">
      <c r="A114" s="1170"/>
      <c r="C114" s="397"/>
      <c r="D114" s="397"/>
      <c r="E114" s="397"/>
      <c r="F114" s="397"/>
      <c r="H114" s="1126"/>
      <c r="I114" s="1126"/>
      <c r="J114" s="397"/>
      <c r="K114" s="397"/>
      <c r="L114" s="397"/>
      <c r="M114" s="397"/>
      <c r="N114" s="397"/>
      <c r="O114" s="397"/>
      <c r="P114" s="397"/>
      <c r="Q114" s="397"/>
      <c r="R114" s="397"/>
      <c r="S114" s="397"/>
      <c r="T114" s="397"/>
      <c r="U114" s="397"/>
      <c r="V114" s="366"/>
      <c r="W114" s="327"/>
      <c r="X114" s="466"/>
      <c r="Y114" s="465"/>
      <c r="Z114" s="465"/>
      <c r="AA114" s="465"/>
      <c r="AB114" s="465"/>
      <c r="AC114" s="465"/>
      <c r="AD114" s="465"/>
    </row>
    <row r="115" spans="1:30">
      <c r="A115" s="1170"/>
      <c r="C115" s="364"/>
      <c r="D115" s="364"/>
      <c r="E115" s="365"/>
      <c r="F115" s="365"/>
      <c r="J115" s="364"/>
      <c r="K115" s="364"/>
      <c r="L115" s="365"/>
      <c r="M115" s="365"/>
      <c r="N115" s="365"/>
      <c r="O115" s="365"/>
      <c r="P115" s="365"/>
      <c r="Q115" s="365"/>
      <c r="R115" s="397"/>
      <c r="S115" s="397"/>
      <c r="T115" s="397"/>
      <c r="U115" s="397"/>
      <c r="V115" s="366"/>
      <c r="W115" s="327"/>
      <c r="X115" s="466"/>
      <c r="Y115" s="465"/>
      <c r="Z115" s="465"/>
      <c r="AA115" s="465"/>
      <c r="AB115" s="465"/>
      <c r="AC115" s="465"/>
      <c r="AD115" s="465"/>
    </row>
    <row r="116" spans="1:30">
      <c r="A116" s="1170"/>
      <c r="C116" s="327"/>
      <c r="D116" s="327"/>
      <c r="E116" s="426"/>
      <c r="F116" s="426"/>
      <c r="J116" s="327"/>
      <c r="K116" s="327"/>
      <c r="L116" s="426"/>
      <c r="M116" s="426"/>
      <c r="N116" s="426"/>
      <c r="O116" s="426"/>
      <c r="P116" s="426"/>
      <c r="Q116" s="426"/>
      <c r="R116" s="426"/>
      <c r="S116" s="426"/>
      <c r="T116" s="426"/>
      <c r="U116" s="426"/>
      <c r="V116" s="387"/>
      <c r="W116" s="327"/>
      <c r="X116" s="327"/>
      <c r="Y116" s="327"/>
      <c r="Z116" s="327"/>
      <c r="AA116" s="327"/>
      <c r="AB116" s="327"/>
      <c r="AC116" s="327"/>
      <c r="AD116" s="327"/>
    </row>
    <row r="117" spans="1:30">
      <c r="A117" s="1170"/>
      <c r="C117" s="327"/>
      <c r="D117" s="327"/>
      <c r="E117" s="426"/>
      <c r="F117" s="426"/>
      <c r="J117" s="327"/>
      <c r="K117" s="327"/>
      <c r="L117" s="426"/>
      <c r="M117" s="426"/>
      <c r="N117" s="426"/>
      <c r="O117" s="426"/>
      <c r="P117" s="426"/>
      <c r="Q117" s="426"/>
      <c r="R117" s="426"/>
      <c r="S117" s="426"/>
      <c r="T117" s="426"/>
      <c r="U117" s="426"/>
      <c r="V117" s="387"/>
      <c r="W117" s="327"/>
      <c r="X117" s="327"/>
      <c r="Y117" s="327"/>
      <c r="Z117" s="327"/>
      <c r="AA117" s="327"/>
      <c r="AB117" s="327"/>
      <c r="AC117" s="327"/>
      <c r="AD117" s="327"/>
    </row>
    <row r="118" spans="1:30">
      <c r="A118" s="1170"/>
      <c r="B118" s="403"/>
      <c r="C118" s="397"/>
      <c r="D118" s="397"/>
      <c r="E118" s="397"/>
      <c r="F118" s="397"/>
      <c r="G118" s="403"/>
      <c r="H118" s="1126"/>
      <c r="I118" s="1126"/>
      <c r="J118" s="397"/>
      <c r="K118" s="397"/>
      <c r="L118" s="397"/>
      <c r="M118" s="397"/>
      <c r="N118" s="397"/>
      <c r="O118" s="397"/>
      <c r="P118" s="397"/>
      <c r="Q118" s="397"/>
      <c r="R118" s="397"/>
      <c r="S118" s="397"/>
      <c r="T118" s="397"/>
      <c r="U118" s="397"/>
      <c r="V118" s="366"/>
      <c r="W118" s="327"/>
      <c r="X118" s="466"/>
      <c r="Y118" s="465"/>
      <c r="Z118" s="465"/>
      <c r="AA118" s="465"/>
      <c r="AB118" s="465"/>
      <c r="AC118" s="465"/>
      <c r="AD118" s="465"/>
    </row>
    <row r="119" spans="1:30">
      <c r="A119" s="1170"/>
      <c r="C119" s="397"/>
      <c r="D119" s="397"/>
      <c r="E119" s="397"/>
      <c r="F119" s="397"/>
      <c r="H119" s="1126"/>
      <c r="I119" s="1126"/>
      <c r="J119" s="397"/>
      <c r="K119" s="397"/>
      <c r="L119" s="397"/>
      <c r="M119" s="397"/>
      <c r="N119" s="397"/>
      <c r="O119" s="397"/>
      <c r="P119" s="397"/>
      <c r="Q119" s="397"/>
      <c r="R119" s="397"/>
      <c r="S119" s="397"/>
      <c r="T119" s="397"/>
      <c r="U119" s="397"/>
      <c r="V119" s="366"/>
      <c r="W119" s="327"/>
      <c r="X119" s="466"/>
      <c r="Y119" s="465"/>
      <c r="Z119" s="465"/>
      <c r="AA119" s="465"/>
      <c r="AB119" s="465"/>
      <c r="AC119" s="465"/>
      <c r="AD119" s="465"/>
    </row>
    <row r="120" spans="1:30">
      <c r="C120" s="484"/>
      <c r="J120" s="484"/>
    </row>
    <row r="121" spans="1:30">
      <c r="C121" s="484"/>
      <c r="J121" s="484"/>
    </row>
    <row r="122" spans="1:30">
      <c r="C122" s="484"/>
      <c r="J122" s="484"/>
    </row>
    <row r="123" spans="1:30">
      <c r="C123" s="484"/>
      <c r="J123" s="484"/>
    </row>
    <row r="124" spans="1:30">
      <c r="C124" s="484"/>
      <c r="J124" s="484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BC79"/>
  <sheetViews>
    <sheetView showGridLines="0" view="pageBreakPreview" zoomScale="85" zoomScaleNormal="90" zoomScaleSheetLayoutView="85" workbookViewId="0">
      <pane xSplit="1" ySplit="8" topLeftCell="B9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29.33203125" style="433" customWidth="1"/>
    <col min="2" max="2" width="12.88671875" style="433" customWidth="1"/>
    <col min="3" max="6" width="10.88671875" style="433" customWidth="1"/>
    <col min="7" max="7" width="8.21875" style="433" customWidth="1"/>
    <col min="8" max="8" width="10.88671875" style="433" customWidth="1"/>
    <col min="9" max="9" width="11.33203125" style="433" customWidth="1"/>
    <col min="10" max="17" width="10.88671875" style="433" customWidth="1"/>
    <col min="18" max="18" width="10.88671875" style="433" hidden="1" customWidth="1"/>
    <col min="19" max="19" width="1.6640625" style="433" hidden="1" customWidth="1"/>
    <col min="20" max="21" width="10.88671875" style="433" customWidth="1"/>
    <col min="22" max="22" width="9.109375" style="433" customWidth="1"/>
    <col min="23" max="26" width="12.44140625" style="438" customWidth="1"/>
    <col min="27" max="27" width="9.109375" style="438" customWidth="1"/>
    <col min="28" max="30" width="9.109375" style="433" customWidth="1"/>
    <col min="31" max="31" width="13.44140625" style="433" customWidth="1"/>
    <col min="32" max="33" width="9.109375" style="433" customWidth="1"/>
    <col min="34" max="34" width="11.109375" style="433" customWidth="1"/>
    <col min="35" max="45" width="9.109375" style="433" customWidth="1"/>
    <col min="46" max="16384" width="9.109375" style="433"/>
  </cols>
  <sheetData>
    <row r="1" spans="1:55" s="8" customFormat="1" ht="50.1" customHeight="1">
      <c r="A1" s="27"/>
      <c r="B1" s="27"/>
      <c r="G1" s="1124"/>
      <c r="H1" s="1124"/>
      <c r="I1" s="1124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438"/>
      <c r="X1" s="438"/>
      <c r="Y1" s="438"/>
      <c r="Z1" s="438"/>
      <c r="AA1" s="438"/>
      <c r="AB1" s="433"/>
      <c r="AC1" s="433"/>
      <c r="AD1" s="433"/>
      <c r="AE1" s="439"/>
      <c r="AF1" s="433"/>
      <c r="AG1" s="433"/>
      <c r="AH1" s="433"/>
      <c r="AI1" s="433"/>
      <c r="AJ1" s="433"/>
      <c r="AK1" s="433"/>
      <c r="AL1" s="433"/>
      <c r="AM1" s="433"/>
      <c r="AN1" s="433"/>
      <c r="AO1" s="433"/>
      <c r="AP1" s="433"/>
      <c r="AQ1" s="433"/>
      <c r="AR1" s="433"/>
      <c r="AS1" s="433"/>
      <c r="AT1" s="433"/>
      <c r="AU1" s="433"/>
      <c r="AV1" s="433"/>
      <c r="AW1" s="433"/>
      <c r="AX1" s="433"/>
      <c r="AY1" s="433"/>
      <c r="AZ1" s="433"/>
      <c r="BA1" s="433"/>
      <c r="BB1" s="433"/>
      <c r="BC1" s="433"/>
    </row>
    <row r="2" spans="1:55" s="31" customFormat="1" ht="40.200000000000003" customHeight="1">
      <c r="A2" s="240" t="s">
        <v>241</v>
      </c>
      <c r="B2" s="240"/>
      <c r="C2" s="184"/>
      <c r="D2" s="184"/>
      <c r="E2" s="184"/>
      <c r="F2" s="184"/>
      <c r="G2" s="862"/>
      <c r="H2" s="862"/>
      <c r="I2" s="862"/>
      <c r="J2" s="1125"/>
      <c r="K2" s="1125"/>
      <c r="L2" s="1125"/>
      <c r="M2" s="1125"/>
      <c r="N2" s="1125"/>
      <c r="O2" s="1184"/>
      <c r="P2" s="960"/>
      <c r="Q2" s="1125"/>
      <c r="R2" s="1125"/>
      <c r="S2" s="1125"/>
      <c r="T2" s="1125"/>
      <c r="U2" s="1125"/>
      <c r="V2" s="439"/>
      <c r="W2" s="651"/>
      <c r="X2" s="651"/>
      <c r="Y2" s="651"/>
      <c r="Z2" s="651"/>
      <c r="AA2" s="651"/>
      <c r="AB2" s="439"/>
      <c r="AC2" s="439"/>
      <c r="AD2" s="439"/>
      <c r="AE2" s="433"/>
      <c r="AF2" s="332"/>
      <c r="AG2" s="332"/>
      <c r="AH2" s="332"/>
      <c r="AI2" s="332"/>
      <c r="AJ2" s="332"/>
      <c r="AK2" s="332"/>
      <c r="AL2" s="332"/>
      <c r="AM2" s="332"/>
      <c r="AN2" s="332"/>
      <c r="AO2" s="332"/>
      <c r="AP2" s="332"/>
      <c r="AQ2" s="439"/>
      <c r="AR2" s="439"/>
      <c r="AS2" s="439"/>
      <c r="AT2" s="439"/>
      <c r="AU2" s="439"/>
      <c r="AV2" s="439"/>
      <c r="AW2" s="439"/>
      <c r="AX2" s="439"/>
      <c r="AY2" s="439"/>
      <c r="AZ2" s="439"/>
      <c r="BA2" s="439"/>
      <c r="BB2" s="439"/>
      <c r="BC2" s="439"/>
    </row>
    <row r="3" spans="1:55" s="30" customFormat="1" ht="1.2" customHeight="1">
      <c r="A3" s="185"/>
      <c r="B3" s="185"/>
      <c r="C3" s="186"/>
      <c r="D3" s="186"/>
      <c r="E3" s="186"/>
      <c r="F3" s="186"/>
      <c r="G3" s="863"/>
      <c r="H3" s="863"/>
      <c r="I3" s="863"/>
      <c r="J3" s="433"/>
      <c r="K3" s="433"/>
      <c r="L3" s="433"/>
      <c r="M3" s="433"/>
      <c r="N3" s="433"/>
      <c r="O3" s="433"/>
      <c r="P3" s="966"/>
      <c r="Q3" s="433"/>
      <c r="R3" s="433"/>
      <c r="S3" s="433"/>
      <c r="T3" s="433"/>
      <c r="U3" s="433"/>
      <c r="V3" s="433"/>
      <c r="W3" s="438"/>
      <c r="X3" s="438"/>
      <c r="Y3" s="438"/>
      <c r="Z3" s="438"/>
      <c r="AA3" s="438"/>
      <c r="AB3" s="433"/>
      <c r="AC3" s="433"/>
      <c r="AD3" s="433"/>
      <c r="AE3" s="433"/>
      <c r="AF3" s="332"/>
      <c r="AG3" s="332"/>
      <c r="AH3" s="332"/>
      <c r="AI3" s="332"/>
      <c r="AJ3" s="332"/>
      <c r="AK3" s="332"/>
      <c r="AL3" s="332"/>
      <c r="AM3" s="332"/>
      <c r="AN3" s="332"/>
      <c r="AO3" s="332"/>
      <c r="AP3" s="332"/>
      <c r="AQ3" s="433"/>
      <c r="AR3" s="433"/>
      <c r="AS3" s="433"/>
      <c r="AT3" s="433"/>
      <c r="AU3" s="433"/>
      <c r="AV3" s="433"/>
      <c r="AW3" s="433"/>
      <c r="AX3" s="433"/>
      <c r="AY3" s="433"/>
      <c r="AZ3" s="433"/>
      <c r="BA3" s="433"/>
      <c r="BB3" s="433"/>
      <c r="BC3" s="433"/>
    </row>
    <row r="4" spans="1:55" s="8" customFormat="1" ht="15" customHeight="1">
      <c r="A4" s="28"/>
      <c r="B4" s="28"/>
      <c r="C4" s="28"/>
      <c r="D4" s="28"/>
      <c r="E4" s="28"/>
      <c r="F4" s="28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3"/>
      <c r="R4" s="433"/>
      <c r="S4" s="433"/>
      <c r="T4" s="433"/>
      <c r="U4" s="433"/>
      <c r="V4" s="433"/>
      <c r="W4" s="438"/>
      <c r="X4" s="438"/>
      <c r="Y4" s="438"/>
      <c r="Z4" s="438"/>
      <c r="AA4" s="438"/>
      <c r="AB4" s="433"/>
      <c r="AC4" s="433"/>
      <c r="AD4" s="433"/>
      <c r="AE4" s="439"/>
      <c r="AF4" s="332"/>
      <c r="AG4" s="332"/>
      <c r="AH4" s="332"/>
      <c r="AI4" s="332"/>
      <c r="AJ4" s="332"/>
      <c r="AK4" s="332"/>
      <c r="AL4" s="332"/>
      <c r="AM4" s="332"/>
      <c r="AN4" s="405"/>
      <c r="AO4" s="405"/>
      <c r="AP4" s="332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</row>
    <row r="5" spans="1:55" s="29" customFormat="1" ht="15" customHeight="1">
      <c r="A5" s="53"/>
      <c r="B5" s="53"/>
      <c r="C5" s="54"/>
      <c r="D5" s="54"/>
      <c r="E5" s="54"/>
      <c r="F5" s="54"/>
      <c r="G5" s="866"/>
      <c r="H5" s="866"/>
      <c r="I5" s="866"/>
      <c r="J5" s="439"/>
      <c r="K5" s="439"/>
      <c r="L5" s="439"/>
      <c r="M5" s="439"/>
      <c r="N5" s="439"/>
      <c r="O5" s="439"/>
      <c r="P5" s="433"/>
      <c r="Q5" s="433"/>
      <c r="R5" s="433"/>
      <c r="S5" s="433"/>
      <c r="T5" s="433"/>
      <c r="U5" s="433"/>
      <c r="V5" s="433"/>
      <c r="W5" s="438"/>
      <c r="X5" s="438"/>
      <c r="Y5" s="438"/>
      <c r="Z5" s="438"/>
      <c r="AA5" s="438"/>
      <c r="AB5" s="433"/>
      <c r="AC5" s="433"/>
      <c r="AD5" s="439"/>
      <c r="AE5" s="433"/>
      <c r="AF5" s="332"/>
      <c r="AG5" s="332"/>
      <c r="AH5" s="332"/>
      <c r="AI5" s="332"/>
      <c r="AJ5" s="332"/>
      <c r="AK5" s="332"/>
      <c r="AL5" s="332"/>
      <c r="AM5" s="332"/>
      <c r="AN5" s="332"/>
      <c r="AO5" s="332"/>
      <c r="AP5" s="332"/>
      <c r="AQ5" s="439"/>
      <c r="AR5" s="439"/>
      <c r="AS5" s="439"/>
      <c r="AT5" s="439"/>
      <c r="AU5" s="439"/>
      <c r="AV5" s="433"/>
      <c r="AW5" s="433"/>
      <c r="AX5" s="433"/>
      <c r="AY5" s="433"/>
      <c r="AZ5" s="433"/>
      <c r="BA5" s="433"/>
      <c r="BB5" s="433"/>
      <c r="BC5" s="433"/>
    </row>
    <row r="6" spans="1:55" s="30" customFormat="1" ht="16.350000000000001" customHeight="1">
      <c r="A6" s="115" t="s">
        <v>15</v>
      </c>
      <c r="B6" s="115"/>
      <c r="C6" s="297" t="s">
        <v>377</v>
      </c>
      <c r="D6" s="299" t="s">
        <v>378</v>
      </c>
      <c r="E6" s="299" t="s">
        <v>379</v>
      </c>
      <c r="F6" s="299" t="s">
        <v>380</v>
      </c>
      <c r="G6" s="654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33"/>
      <c r="W6" s="905"/>
      <c r="X6" s="536"/>
      <c r="Y6" s="905"/>
      <c r="Z6" s="536"/>
      <c r="AA6" s="438"/>
      <c r="AB6" s="433"/>
      <c r="AC6" s="433"/>
      <c r="AD6" s="433"/>
      <c r="AE6" s="433"/>
      <c r="AF6" s="433"/>
      <c r="AG6" s="433"/>
      <c r="AH6" s="433"/>
      <c r="AI6" s="433"/>
      <c r="AJ6" s="433"/>
      <c r="AK6" s="433"/>
      <c r="AL6" s="433"/>
      <c r="AM6" s="433"/>
      <c r="AN6" s="433"/>
      <c r="AO6" s="433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</row>
    <row r="7" spans="1:55" s="30" customFormat="1" ht="16.350000000000001" customHeight="1">
      <c r="C7" s="88"/>
      <c r="D7" s="9"/>
      <c r="E7" s="9"/>
      <c r="F7" s="9"/>
      <c r="G7" s="433"/>
      <c r="H7" s="484"/>
      <c r="I7" s="484"/>
      <c r="J7" s="434"/>
      <c r="K7" s="434"/>
      <c r="L7" s="434"/>
      <c r="M7" s="434"/>
      <c r="N7" s="434"/>
      <c r="O7" s="434"/>
      <c r="P7" s="434"/>
      <c r="Q7" s="434"/>
      <c r="R7" s="434"/>
      <c r="S7" s="434"/>
      <c r="T7" s="434"/>
      <c r="U7" s="434"/>
      <c r="V7" s="433"/>
      <c r="W7" s="438"/>
      <c r="X7" s="438"/>
      <c r="Y7" s="438"/>
      <c r="Z7" s="438"/>
      <c r="AA7" s="438"/>
      <c r="AB7" s="433"/>
      <c r="AC7" s="433"/>
      <c r="AD7" s="433"/>
      <c r="AE7" s="471"/>
      <c r="AF7" s="433"/>
      <c r="AG7" s="433"/>
      <c r="AH7" s="433"/>
      <c r="AI7" s="433"/>
      <c r="AJ7" s="433"/>
      <c r="AK7" s="433"/>
      <c r="AL7" s="433"/>
      <c r="AM7" s="433"/>
      <c r="AN7" s="433"/>
      <c r="AO7" s="433"/>
      <c r="AP7" s="433"/>
      <c r="AQ7" s="433"/>
      <c r="AR7" s="433"/>
      <c r="AS7" s="433"/>
      <c r="AT7" s="433"/>
      <c r="AU7" s="433"/>
      <c r="AV7" s="433"/>
      <c r="AW7" s="433"/>
      <c r="AX7" s="433"/>
      <c r="AY7" s="433"/>
      <c r="AZ7" s="433"/>
      <c r="BA7" s="433"/>
      <c r="BB7" s="433"/>
      <c r="BC7" s="433"/>
    </row>
    <row r="8" spans="1:55" s="30" customFormat="1" ht="15.75" customHeight="1">
      <c r="A8" s="147" t="s">
        <v>126</v>
      </c>
      <c r="B8" s="147"/>
      <c r="C8" s="238"/>
      <c r="D8" s="237"/>
      <c r="E8" s="237"/>
      <c r="F8" s="237"/>
      <c r="G8" s="655"/>
      <c r="H8" s="816"/>
      <c r="I8" s="816"/>
      <c r="J8" s="1266"/>
      <c r="K8" s="1266"/>
      <c r="L8" s="1266"/>
      <c r="M8" s="1266"/>
      <c r="N8" s="1266"/>
      <c r="O8" s="1266"/>
      <c r="P8" s="1266"/>
      <c r="Q8" s="1266"/>
      <c r="R8" s="1266"/>
      <c r="S8" s="1266"/>
      <c r="T8" s="1266"/>
      <c r="U8" s="1266"/>
      <c r="V8" s="433"/>
      <c r="W8" s="438"/>
      <c r="X8" s="438"/>
      <c r="Y8" s="438"/>
      <c r="Z8" s="438"/>
      <c r="AA8" s="438"/>
      <c r="AB8" s="433"/>
      <c r="AC8" s="433"/>
      <c r="AD8" s="439"/>
      <c r="AE8" s="512"/>
      <c r="AF8" s="512"/>
      <c r="AG8" s="433"/>
      <c r="AH8" s="433"/>
      <c r="AI8" s="441"/>
      <c r="AJ8" s="433"/>
      <c r="AK8" s="433"/>
      <c r="AL8" s="433"/>
      <c r="AM8" s="441"/>
      <c r="AN8" s="441"/>
      <c r="AO8" s="441"/>
      <c r="AP8" s="441"/>
      <c r="AQ8" s="439"/>
      <c r="AR8" s="439"/>
      <c r="AS8" s="439"/>
      <c r="AT8" s="439"/>
      <c r="AU8" s="439"/>
      <c r="AV8" s="433"/>
      <c r="AW8" s="433"/>
      <c r="AX8" s="433"/>
      <c r="AY8" s="433"/>
      <c r="AZ8" s="433"/>
      <c r="BA8" s="433"/>
      <c r="BB8" s="433"/>
      <c r="BC8" s="433"/>
    </row>
    <row r="9" spans="1:55" s="30" customFormat="1" ht="15.75" customHeight="1">
      <c r="A9" s="371" t="s">
        <v>49</v>
      </c>
      <c r="B9" s="371"/>
      <c r="C9" s="724"/>
      <c r="D9" s="725">
        <v>16.2</v>
      </c>
      <c r="E9" s="725">
        <v>14.9</v>
      </c>
      <c r="F9" s="725">
        <v>14.9</v>
      </c>
      <c r="G9" s="504"/>
      <c r="H9" s="1267"/>
      <c r="I9" s="1267"/>
      <c r="J9" s="1098"/>
      <c r="K9" s="1099"/>
      <c r="L9" s="1099"/>
      <c r="M9" s="1099"/>
      <c r="N9" s="1099"/>
      <c r="O9" s="1099"/>
      <c r="P9" s="1099"/>
      <c r="Q9" s="1099"/>
      <c r="R9" s="1099"/>
      <c r="S9" s="1099"/>
      <c r="T9" s="1099"/>
      <c r="U9" s="1099"/>
      <c r="V9" s="433"/>
      <c r="W9" s="480"/>
      <c r="X9" s="480"/>
      <c r="Y9" s="480"/>
      <c r="Z9" s="480"/>
      <c r="AA9" s="438"/>
      <c r="AB9" s="433"/>
      <c r="AC9" s="433"/>
      <c r="AD9" s="441"/>
      <c r="AE9" s="921"/>
      <c r="AF9" s="432"/>
      <c r="AG9" s="432"/>
      <c r="AH9" s="432"/>
      <c r="AI9" s="432"/>
      <c r="AJ9" s="432"/>
      <c r="AK9" s="432"/>
      <c r="AL9" s="432"/>
      <c r="AM9" s="513"/>
      <c r="AN9" s="432"/>
      <c r="AO9" s="513"/>
      <c r="AP9" s="513"/>
      <c r="AQ9" s="514"/>
      <c r="AR9" s="513"/>
      <c r="AS9" s="515"/>
      <c r="AT9" s="439"/>
      <c r="AU9" s="439"/>
      <c r="AV9" s="433"/>
      <c r="AW9" s="433"/>
      <c r="AX9" s="433"/>
      <c r="AY9" s="433"/>
      <c r="AZ9" s="433"/>
      <c r="BA9" s="433"/>
      <c r="BB9" s="433"/>
      <c r="BC9" s="433"/>
    </row>
    <row r="10" spans="1:55" s="30" customFormat="1" ht="15.75" customHeight="1">
      <c r="A10" s="124" t="s">
        <v>86</v>
      </c>
      <c r="B10" s="124"/>
      <c r="C10" s="726"/>
      <c r="D10" s="727">
        <v>1.6</v>
      </c>
      <c r="E10" s="727">
        <v>2</v>
      </c>
      <c r="F10" s="727">
        <v>3.6</v>
      </c>
      <c r="G10" s="508"/>
      <c r="H10" s="1208"/>
      <c r="I10" s="1208"/>
      <c r="J10" s="1186"/>
      <c r="K10" s="1185"/>
      <c r="L10" s="1185"/>
      <c r="M10" s="1185"/>
      <c r="N10" s="1185"/>
      <c r="O10" s="1185"/>
      <c r="P10" s="1185"/>
      <c r="Q10" s="1185"/>
      <c r="R10" s="1185"/>
      <c r="S10" s="1185"/>
      <c r="T10" s="1185"/>
      <c r="U10" s="1185"/>
      <c r="V10" s="433"/>
      <c r="W10" s="480"/>
      <c r="X10" s="480"/>
      <c r="Y10" s="480"/>
      <c r="Z10" s="480"/>
      <c r="AA10" s="438"/>
      <c r="AB10" s="433"/>
      <c r="AC10" s="433"/>
      <c r="AD10" s="441"/>
      <c r="AE10" s="921"/>
      <c r="AF10" s="432"/>
      <c r="AG10" s="432"/>
      <c r="AH10" s="432"/>
      <c r="AI10" s="432"/>
      <c r="AJ10" s="432"/>
      <c r="AK10" s="432"/>
      <c r="AL10" s="432"/>
      <c r="AM10" s="513"/>
      <c r="AN10" s="432"/>
      <c r="AO10" s="513"/>
      <c r="AP10" s="513"/>
      <c r="AQ10" s="514"/>
      <c r="AR10" s="513"/>
      <c r="AS10" s="515"/>
      <c r="AT10" s="516"/>
      <c r="AU10" s="433"/>
      <c r="AV10" s="433"/>
      <c r="AW10" s="433"/>
      <c r="AX10" s="433"/>
      <c r="AY10" s="433"/>
      <c r="AZ10" s="433"/>
      <c r="BA10" s="433"/>
      <c r="BB10" s="433"/>
      <c r="BC10" s="433"/>
    </row>
    <row r="11" spans="1:55" s="30" customFormat="1" ht="15.75" customHeight="1">
      <c r="A11" s="124" t="s">
        <v>87</v>
      </c>
      <c r="B11" s="124"/>
      <c r="C11" s="726"/>
      <c r="D11" s="727">
        <v>-1.2</v>
      </c>
      <c r="E11" s="727">
        <v>-1.2</v>
      </c>
      <c r="F11" s="727">
        <v>-2.4</v>
      </c>
      <c r="G11" s="508"/>
      <c r="H11" s="1208"/>
      <c r="I11" s="1208"/>
      <c r="J11" s="1186"/>
      <c r="K11" s="1185"/>
      <c r="L11" s="1185"/>
      <c r="M11" s="1185"/>
      <c r="N11" s="1185"/>
      <c r="O11" s="1185"/>
      <c r="P11" s="1185"/>
      <c r="Q11" s="1185"/>
      <c r="R11" s="1185"/>
      <c r="S11" s="1185"/>
      <c r="T11" s="1185"/>
      <c r="U11" s="1185"/>
      <c r="V11" s="433"/>
      <c r="W11" s="480"/>
      <c r="X11" s="480"/>
      <c r="Y11" s="480"/>
      <c r="Z11" s="480"/>
      <c r="AA11" s="438"/>
      <c r="AB11" s="433"/>
      <c r="AC11" s="433"/>
      <c r="AD11" s="441"/>
      <c r="AE11" s="921"/>
      <c r="AF11" s="432"/>
      <c r="AG11" s="432"/>
      <c r="AH11" s="432"/>
      <c r="AI11" s="432"/>
      <c r="AJ11" s="432"/>
      <c r="AK11" s="432"/>
      <c r="AL11" s="432"/>
      <c r="AM11" s="513"/>
      <c r="AN11" s="517"/>
      <c r="AO11" s="513"/>
      <c r="AP11" s="513"/>
      <c r="AQ11" s="514"/>
      <c r="AR11" s="513"/>
      <c r="AS11" s="515"/>
      <c r="AT11" s="516"/>
      <c r="AU11" s="433"/>
      <c r="AV11" s="433"/>
      <c r="AW11" s="433"/>
      <c r="AX11" s="433"/>
      <c r="AY11" s="433"/>
      <c r="AZ11" s="433"/>
      <c r="BA11" s="433"/>
      <c r="BB11" s="433"/>
      <c r="BC11" s="433"/>
    </row>
    <row r="12" spans="1:55" s="30" customFormat="1" ht="15.75" customHeight="1">
      <c r="A12" s="124" t="s">
        <v>88</v>
      </c>
      <c r="B12" s="124"/>
      <c r="C12" s="726"/>
      <c r="D12" s="727">
        <v>0.4</v>
      </c>
      <c r="E12" s="727">
        <v>0.8</v>
      </c>
      <c r="F12" s="727">
        <v>1.2</v>
      </c>
      <c r="G12" s="508"/>
      <c r="H12" s="1208"/>
      <c r="I12" s="1208"/>
      <c r="J12" s="1186"/>
      <c r="K12" s="1185"/>
      <c r="L12" s="1185"/>
      <c r="M12" s="1185"/>
      <c r="N12" s="1185"/>
      <c r="O12" s="1185"/>
      <c r="P12" s="1185"/>
      <c r="Q12" s="1185"/>
      <c r="R12" s="1185"/>
      <c r="S12" s="1185"/>
      <c r="T12" s="1185"/>
      <c r="U12" s="1185"/>
      <c r="V12" s="433"/>
      <c r="W12" s="480"/>
      <c r="X12" s="480"/>
      <c r="Y12" s="480"/>
      <c r="Z12" s="480"/>
      <c r="AA12" s="438"/>
      <c r="AB12" s="433"/>
      <c r="AC12" s="433"/>
      <c r="AD12" s="441"/>
      <c r="AE12" s="921"/>
      <c r="AF12" s="432"/>
      <c r="AG12" s="432"/>
      <c r="AH12" s="432"/>
      <c r="AI12" s="432"/>
      <c r="AJ12" s="432"/>
      <c r="AK12" s="432"/>
      <c r="AL12" s="432"/>
      <c r="AM12" s="513"/>
      <c r="AN12" s="432"/>
      <c r="AO12" s="513"/>
      <c r="AP12" s="513"/>
      <c r="AQ12" s="514"/>
      <c r="AR12" s="513"/>
      <c r="AS12" s="515"/>
      <c r="AT12" s="516"/>
      <c r="AU12" s="433"/>
      <c r="AV12" s="433"/>
      <c r="AW12" s="433"/>
      <c r="AX12" s="433"/>
      <c r="AY12" s="433"/>
      <c r="AZ12" s="433"/>
      <c r="BA12" s="433"/>
      <c r="BB12" s="433"/>
      <c r="BC12" s="433"/>
    </row>
    <row r="13" spans="1:55" s="30" customFormat="1" ht="15.75" customHeight="1">
      <c r="A13" s="124" t="s">
        <v>89</v>
      </c>
      <c r="B13" s="124"/>
      <c r="C13" s="726"/>
      <c r="D13" s="727">
        <v>0</v>
      </c>
      <c r="E13" s="727">
        <v>0</v>
      </c>
      <c r="F13" s="727">
        <v>0</v>
      </c>
      <c r="G13" s="508"/>
      <c r="H13" s="1208"/>
      <c r="I13" s="1208"/>
      <c r="J13" s="1186"/>
      <c r="K13" s="1185"/>
      <c r="L13" s="1185"/>
      <c r="M13" s="1185"/>
      <c r="N13" s="1185"/>
      <c r="O13" s="1185"/>
      <c r="P13" s="1185"/>
      <c r="Q13" s="1185"/>
      <c r="R13" s="1185"/>
      <c r="S13" s="1185"/>
      <c r="T13" s="1185"/>
      <c r="U13" s="1185"/>
      <c r="V13" s="433"/>
      <c r="W13" s="480"/>
      <c r="X13" s="480"/>
      <c r="Y13" s="480"/>
      <c r="Z13" s="480"/>
      <c r="AA13" s="438"/>
      <c r="AB13" s="433"/>
      <c r="AC13" s="433"/>
      <c r="AD13" s="441"/>
      <c r="AE13" s="921"/>
      <c r="AF13" s="432"/>
      <c r="AG13" s="432"/>
      <c r="AH13" s="432"/>
      <c r="AI13" s="432"/>
      <c r="AJ13" s="432"/>
      <c r="AK13" s="432"/>
      <c r="AL13" s="432"/>
      <c r="AM13" s="513"/>
      <c r="AN13" s="432"/>
      <c r="AO13" s="513"/>
      <c r="AP13" s="513"/>
      <c r="AQ13" s="514"/>
      <c r="AR13" s="513"/>
      <c r="AS13" s="515"/>
      <c r="AT13" s="516"/>
      <c r="AU13" s="433"/>
      <c r="AV13" s="433"/>
      <c r="AW13" s="433"/>
      <c r="AX13" s="433"/>
      <c r="AY13" s="433"/>
      <c r="AZ13" s="433"/>
      <c r="BA13" s="433"/>
      <c r="BB13" s="433"/>
      <c r="BC13" s="433"/>
    </row>
    <row r="14" spans="1:55" s="30" customFormat="1" ht="15.75" customHeight="1">
      <c r="A14" s="124" t="s">
        <v>90</v>
      </c>
      <c r="B14" s="124"/>
      <c r="C14" s="726"/>
      <c r="D14" s="727">
        <v>0.1</v>
      </c>
      <c r="E14" s="727">
        <v>0.1</v>
      </c>
      <c r="F14" s="727">
        <v>0.2</v>
      </c>
      <c r="G14" s="508"/>
      <c r="H14" s="1208"/>
      <c r="I14" s="1208"/>
      <c r="J14" s="1186"/>
      <c r="K14" s="1185"/>
      <c r="L14" s="1185"/>
      <c r="M14" s="1185"/>
      <c r="N14" s="1185"/>
      <c r="O14" s="1185"/>
      <c r="P14" s="1185"/>
      <c r="Q14" s="1185"/>
      <c r="R14" s="1185"/>
      <c r="S14" s="1185"/>
      <c r="T14" s="1185"/>
      <c r="U14" s="1185"/>
      <c r="V14" s="433"/>
      <c r="W14" s="480"/>
      <c r="X14" s="480"/>
      <c r="Y14" s="480"/>
      <c r="Z14" s="480"/>
      <c r="AA14" s="438"/>
      <c r="AB14" s="433"/>
      <c r="AC14" s="433"/>
      <c r="AD14" s="441"/>
      <c r="AE14" s="921"/>
      <c r="AF14" s="432"/>
      <c r="AG14" s="432"/>
      <c r="AH14" s="432"/>
      <c r="AI14" s="432"/>
      <c r="AJ14" s="432"/>
      <c r="AK14" s="432"/>
      <c r="AL14" s="432"/>
      <c r="AM14" s="513"/>
      <c r="AN14" s="432"/>
      <c r="AO14" s="513"/>
      <c r="AP14" s="513"/>
      <c r="AQ14" s="514"/>
      <c r="AR14" s="513"/>
      <c r="AS14" s="515"/>
      <c r="AT14" s="516"/>
      <c r="AU14" s="433"/>
      <c r="AV14" s="433"/>
      <c r="AW14" s="433"/>
      <c r="AX14" s="433"/>
      <c r="AY14" s="433"/>
      <c r="AZ14" s="433"/>
      <c r="BA14" s="433"/>
      <c r="BB14" s="433"/>
      <c r="BC14" s="433"/>
    </row>
    <row r="15" spans="1:55" s="30" customFormat="1" ht="15.75" customHeight="1">
      <c r="A15" s="124" t="s">
        <v>20</v>
      </c>
      <c r="B15" s="124"/>
      <c r="C15" s="726"/>
      <c r="D15" s="727">
        <v>0.1</v>
      </c>
      <c r="E15" s="727">
        <v>0.3</v>
      </c>
      <c r="F15" s="727">
        <v>0.4</v>
      </c>
      <c r="G15" s="508"/>
      <c r="H15" s="1208"/>
      <c r="I15" s="1208"/>
      <c r="J15" s="1186"/>
      <c r="K15" s="1185"/>
      <c r="L15" s="1185"/>
      <c r="M15" s="1185"/>
      <c r="N15" s="1185"/>
      <c r="O15" s="1185"/>
      <c r="P15" s="1185"/>
      <c r="Q15" s="1185"/>
      <c r="R15" s="1185"/>
      <c r="S15" s="1185"/>
      <c r="T15" s="1185"/>
      <c r="U15" s="1185"/>
      <c r="V15" s="433"/>
      <c r="W15" s="480"/>
      <c r="X15" s="480"/>
      <c r="Y15" s="480"/>
      <c r="Z15" s="480"/>
      <c r="AA15" s="438"/>
      <c r="AB15" s="433"/>
      <c r="AC15" s="433"/>
      <c r="AD15" s="441"/>
      <c r="AE15" s="921"/>
      <c r="AF15" s="432"/>
      <c r="AG15" s="432"/>
      <c r="AH15" s="432"/>
      <c r="AI15" s="432"/>
      <c r="AJ15" s="432"/>
      <c r="AK15" s="432"/>
      <c r="AL15" s="432"/>
      <c r="AM15" s="513"/>
      <c r="AN15" s="432"/>
      <c r="AO15" s="513"/>
      <c r="AP15" s="513"/>
      <c r="AQ15" s="514"/>
      <c r="AR15" s="513"/>
      <c r="AS15" s="515"/>
      <c r="AT15" s="516"/>
      <c r="AU15" s="433"/>
      <c r="AV15" s="433"/>
      <c r="AW15" s="433"/>
      <c r="AX15" s="433"/>
      <c r="AY15" s="433"/>
      <c r="AZ15" s="433"/>
      <c r="BA15" s="433"/>
      <c r="BB15" s="433"/>
      <c r="BC15" s="433"/>
    </row>
    <row r="16" spans="1:55" s="30" customFormat="1" ht="15.75" customHeight="1">
      <c r="A16" s="371" t="s">
        <v>21</v>
      </c>
      <c r="B16" s="371"/>
      <c r="C16" s="724"/>
      <c r="D16" s="725">
        <v>16.8</v>
      </c>
      <c r="E16" s="725">
        <v>16.2</v>
      </c>
      <c r="F16" s="725">
        <v>16.8</v>
      </c>
      <c r="G16" s="504"/>
      <c r="H16" s="1237"/>
      <c r="I16" s="1237"/>
      <c r="J16" s="1098"/>
      <c r="K16" s="1099"/>
      <c r="L16" s="1099"/>
      <c r="M16" s="1099"/>
      <c r="N16" s="1099"/>
      <c r="O16" s="1099"/>
      <c r="P16" s="1099"/>
      <c r="Q16" s="1099"/>
      <c r="R16" s="1099"/>
      <c r="S16" s="1099"/>
      <c r="T16" s="1099"/>
      <c r="U16" s="1099"/>
      <c r="V16" s="433"/>
      <c r="W16" s="480"/>
      <c r="X16" s="480"/>
      <c r="Y16" s="480"/>
      <c r="Z16" s="480"/>
      <c r="AA16" s="438"/>
      <c r="AB16" s="433"/>
      <c r="AC16" s="433"/>
      <c r="AD16" s="441"/>
      <c r="AE16" s="921"/>
      <c r="AF16" s="432"/>
      <c r="AG16" s="432"/>
      <c r="AH16" s="432"/>
      <c r="AI16" s="432"/>
      <c r="AJ16" s="432"/>
      <c r="AK16" s="432"/>
      <c r="AL16" s="432"/>
      <c r="AM16" s="513"/>
      <c r="AN16" s="432"/>
      <c r="AO16" s="513"/>
      <c r="AP16" s="513"/>
      <c r="AQ16" s="514"/>
      <c r="AR16" s="513"/>
      <c r="AS16" s="515"/>
      <c r="AT16" s="516"/>
      <c r="AU16" s="433"/>
      <c r="AV16" s="433"/>
      <c r="AW16" s="433"/>
      <c r="AX16" s="433"/>
      <c r="AY16" s="433"/>
      <c r="AZ16" s="433"/>
      <c r="BA16" s="433"/>
      <c r="BB16" s="433"/>
      <c r="BC16" s="433"/>
    </row>
    <row r="17" spans="1:55" s="30" customFormat="1" ht="15.75" customHeight="1">
      <c r="A17" s="124"/>
      <c r="B17" s="124"/>
      <c r="C17" s="124"/>
      <c r="D17" s="239"/>
      <c r="E17" s="239"/>
      <c r="F17" s="239"/>
      <c r="G17" s="508"/>
      <c r="H17" s="508"/>
      <c r="I17" s="508"/>
      <c r="J17" s="508"/>
      <c r="K17" s="1268"/>
      <c r="L17" s="1268"/>
      <c r="M17" s="1268"/>
      <c r="N17" s="1268"/>
      <c r="O17" s="1268"/>
      <c r="P17" s="1268"/>
      <c r="Q17" s="1268"/>
      <c r="R17" s="1268"/>
      <c r="S17" s="1268"/>
      <c r="T17" s="1268"/>
      <c r="U17" s="1268"/>
      <c r="V17" s="433"/>
      <c r="W17" s="438"/>
      <c r="X17" s="438"/>
      <c r="Y17" s="438"/>
      <c r="Z17" s="438"/>
      <c r="AA17" s="438"/>
      <c r="AB17" s="433"/>
      <c r="AC17" s="433"/>
      <c r="AD17" s="433"/>
      <c r="AE17" s="433"/>
      <c r="AF17" s="433"/>
      <c r="AG17" s="433"/>
      <c r="AH17" s="433"/>
      <c r="AI17" s="433"/>
      <c r="AJ17" s="433"/>
      <c r="AK17" s="433"/>
      <c r="AL17" s="433"/>
      <c r="AM17" s="433"/>
      <c r="AN17" s="433"/>
      <c r="AO17" s="518"/>
      <c r="AP17" s="518"/>
      <c r="AQ17" s="433"/>
      <c r="AR17" s="433"/>
      <c r="AS17" s="433"/>
      <c r="AT17" s="433"/>
      <c r="AU17" s="433"/>
      <c r="AV17" s="433"/>
      <c r="AW17" s="433"/>
      <c r="AX17" s="433"/>
      <c r="AY17" s="433"/>
      <c r="AZ17" s="433"/>
      <c r="BA17" s="433"/>
      <c r="BB17" s="433"/>
      <c r="BC17" s="433"/>
    </row>
    <row r="18" spans="1:55" s="30" customFormat="1">
      <c r="A18" s="246"/>
      <c r="B18" s="246"/>
      <c r="C18" s="246"/>
      <c r="D18" s="246"/>
      <c r="E18" s="246"/>
      <c r="F18" s="246"/>
      <c r="G18" s="1269"/>
      <c r="H18" s="1269"/>
      <c r="I18" s="1269"/>
      <c r="J18" s="1269"/>
      <c r="K18" s="1269"/>
      <c r="L18" s="1269"/>
      <c r="M18" s="1269"/>
      <c r="N18" s="1269"/>
      <c r="O18" s="1269"/>
      <c r="P18" s="1269"/>
      <c r="Q18" s="433"/>
      <c r="R18" s="433"/>
      <c r="S18" s="433"/>
      <c r="T18" s="433"/>
      <c r="U18" s="433"/>
      <c r="V18" s="433"/>
      <c r="W18" s="438"/>
      <c r="X18" s="438"/>
      <c r="Y18" s="438"/>
      <c r="Z18" s="438"/>
      <c r="AA18" s="438"/>
      <c r="AB18" s="433"/>
      <c r="AC18" s="433"/>
      <c r="AD18" s="433"/>
      <c r="AE18" s="433"/>
      <c r="AF18" s="519"/>
      <c r="AG18" s="519"/>
      <c r="AH18" s="519"/>
      <c r="AI18" s="519"/>
      <c r="AJ18" s="519"/>
      <c r="AK18" s="519"/>
      <c r="AL18" s="519"/>
      <c r="AM18" s="519"/>
      <c r="AN18" s="519"/>
      <c r="AO18" s="518"/>
      <c r="AP18" s="518"/>
      <c r="AQ18" s="433"/>
      <c r="AR18" s="433"/>
      <c r="AS18" s="433"/>
      <c r="AT18" s="433"/>
      <c r="AU18" s="433"/>
      <c r="AV18" s="433"/>
      <c r="AW18" s="433"/>
      <c r="AX18" s="433"/>
      <c r="AY18" s="433"/>
      <c r="AZ18" s="433"/>
      <c r="BA18" s="433"/>
      <c r="BB18" s="433"/>
      <c r="BC18" s="433"/>
    </row>
    <row r="19" spans="1:55" ht="14.4">
      <c r="A19" s="505"/>
      <c r="B19" s="505"/>
      <c r="C19" s="505"/>
      <c r="D19" s="505"/>
      <c r="E19" s="505"/>
      <c r="F19" s="505"/>
      <c r="G19" s="505"/>
      <c r="H19" s="505"/>
      <c r="I19" s="505"/>
      <c r="J19" s="505"/>
      <c r="K19" s="505"/>
      <c r="L19" s="505"/>
      <c r="M19" s="505"/>
      <c r="N19" s="505"/>
      <c r="O19" s="505"/>
      <c r="P19" s="505"/>
      <c r="Q19" s="505"/>
      <c r="R19" s="505"/>
      <c r="S19" s="505"/>
      <c r="T19" s="505"/>
      <c r="U19" s="505"/>
    </row>
    <row r="20" spans="1:55">
      <c r="A20" s="504"/>
      <c r="B20" s="504"/>
      <c r="C20" s="506"/>
      <c r="D20" s="507"/>
      <c r="E20" s="506"/>
      <c r="F20" s="507"/>
      <c r="G20" s="504"/>
      <c r="H20" s="504"/>
      <c r="I20" s="504"/>
      <c r="J20" s="506"/>
      <c r="K20" s="507"/>
      <c r="L20" s="506"/>
      <c r="M20" s="507"/>
      <c r="N20" s="507"/>
      <c r="O20" s="507"/>
      <c r="P20" s="507"/>
      <c r="Q20" s="507"/>
      <c r="R20" s="507"/>
      <c r="S20" s="507"/>
      <c r="T20" s="506"/>
      <c r="U20" s="506"/>
    </row>
    <row r="21" spans="1:55">
      <c r="A21" s="471"/>
      <c r="B21" s="471"/>
      <c r="C21" s="1270"/>
      <c r="D21" s="1270"/>
      <c r="E21" s="1270"/>
      <c r="F21" s="1270"/>
      <c r="G21" s="471"/>
      <c r="H21" s="471"/>
      <c r="I21" s="471"/>
      <c r="J21" s="1270"/>
      <c r="K21" s="1270"/>
      <c r="L21" s="1270"/>
      <c r="M21" s="1270"/>
      <c r="N21" s="1270"/>
      <c r="O21" s="1270"/>
      <c r="P21" s="1270"/>
      <c r="Q21" s="1270"/>
      <c r="R21" s="1270"/>
      <c r="S21" s="1270"/>
      <c r="T21" s="1270"/>
      <c r="U21" s="1270"/>
    </row>
    <row r="22" spans="1:55">
      <c r="A22" s="471"/>
      <c r="B22" s="471"/>
      <c r="C22" s="1270"/>
      <c r="D22" s="1270"/>
      <c r="E22" s="1270"/>
      <c r="F22" s="1270"/>
      <c r="G22" s="471"/>
      <c r="H22" s="471"/>
      <c r="I22" s="471"/>
      <c r="J22" s="1270"/>
      <c r="K22" s="1270"/>
      <c r="L22" s="1270"/>
      <c r="M22" s="1270"/>
      <c r="N22" s="1270"/>
      <c r="O22" s="1270"/>
      <c r="P22" s="1270"/>
      <c r="Q22" s="1270"/>
      <c r="R22" s="1270"/>
      <c r="S22" s="1270"/>
      <c r="T22" s="1270"/>
      <c r="U22" s="1270"/>
    </row>
    <row r="23" spans="1:55">
      <c r="A23" s="508"/>
      <c r="B23" s="508"/>
      <c r="C23" s="449"/>
      <c r="D23" s="436"/>
      <c r="E23" s="449"/>
      <c r="F23" s="436"/>
      <c r="G23" s="508"/>
      <c r="H23" s="508"/>
      <c r="I23" s="508"/>
      <c r="J23" s="449"/>
      <c r="K23" s="436"/>
      <c r="L23" s="449"/>
      <c r="M23" s="436"/>
      <c r="N23" s="436"/>
      <c r="O23" s="436"/>
      <c r="P23" s="436"/>
      <c r="Q23" s="436"/>
      <c r="R23" s="436"/>
      <c r="S23" s="436"/>
      <c r="T23" s="436"/>
      <c r="U23" s="436"/>
    </row>
    <row r="24" spans="1:55">
      <c r="A24" s="508"/>
      <c r="B24" s="508"/>
      <c r="C24" s="449"/>
      <c r="D24" s="436"/>
      <c r="E24" s="449"/>
      <c r="F24" s="436"/>
      <c r="G24" s="508"/>
      <c r="H24" s="508"/>
      <c r="I24" s="508"/>
      <c r="J24" s="449"/>
      <c r="K24" s="436"/>
      <c r="L24" s="449"/>
      <c r="M24" s="436"/>
      <c r="N24" s="436"/>
      <c r="O24" s="436"/>
      <c r="P24" s="436"/>
      <c r="Q24" s="436"/>
      <c r="R24" s="436"/>
      <c r="S24" s="436"/>
      <c r="T24" s="436"/>
      <c r="U24" s="436"/>
    </row>
    <row r="25" spans="1:55">
      <c r="A25" s="508"/>
      <c r="B25" s="508"/>
      <c r="C25" s="449"/>
      <c r="D25" s="436"/>
      <c r="E25" s="449"/>
      <c r="F25" s="436"/>
      <c r="G25" s="508"/>
      <c r="H25" s="508"/>
      <c r="I25" s="508"/>
      <c r="J25" s="449"/>
      <c r="K25" s="436"/>
      <c r="L25" s="449"/>
      <c r="M25" s="436"/>
      <c r="N25" s="436"/>
      <c r="O25" s="436"/>
      <c r="P25" s="436"/>
      <c r="Q25" s="436"/>
      <c r="R25" s="436"/>
      <c r="S25" s="436"/>
      <c r="T25" s="436"/>
      <c r="U25" s="436"/>
    </row>
    <row r="26" spans="1:55">
      <c r="A26" s="508"/>
      <c r="B26" s="508"/>
      <c r="C26" s="449"/>
      <c r="D26" s="436"/>
      <c r="E26" s="449"/>
      <c r="F26" s="436"/>
      <c r="G26" s="508"/>
      <c r="H26" s="508"/>
      <c r="I26" s="508"/>
      <c r="J26" s="449"/>
      <c r="K26" s="436"/>
      <c r="L26" s="449"/>
      <c r="M26" s="436"/>
      <c r="N26" s="436"/>
      <c r="O26" s="436"/>
      <c r="P26" s="436"/>
      <c r="Q26" s="436"/>
      <c r="R26" s="436"/>
      <c r="S26" s="436"/>
      <c r="T26" s="436"/>
      <c r="U26" s="436"/>
    </row>
    <row r="27" spans="1:55">
      <c r="A27" s="504"/>
      <c r="B27" s="504"/>
      <c r="C27" s="506"/>
      <c r="D27" s="507"/>
      <c r="E27" s="506"/>
      <c r="F27" s="507"/>
      <c r="G27" s="504"/>
      <c r="H27" s="504"/>
      <c r="I27" s="504"/>
      <c r="J27" s="506"/>
      <c r="K27" s="507"/>
      <c r="L27" s="506"/>
      <c r="M27" s="507"/>
      <c r="N27" s="507"/>
      <c r="O27" s="507"/>
      <c r="P27" s="507"/>
      <c r="Q27" s="507"/>
      <c r="R27" s="507"/>
      <c r="S27" s="507"/>
      <c r="T27" s="506"/>
      <c r="U27" s="506"/>
    </row>
    <row r="30" spans="1:55">
      <c r="D30" s="509"/>
      <c r="E30" s="510"/>
      <c r="F30" s="510"/>
      <c r="K30" s="509"/>
      <c r="L30" s="510"/>
      <c r="M30" s="510"/>
      <c r="N30" s="510"/>
      <c r="O30" s="510"/>
      <c r="P30" s="510"/>
      <c r="Q30" s="510"/>
      <c r="R30" s="510"/>
      <c r="S30" s="510"/>
      <c r="T30" s="510"/>
      <c r="U30" s="510"/>
      <c r="V30" s="509"/>
    </row>
    <row r="31" spans="1:55">
      <c r="D31" s="509"/>
      <c r="E31" s="511"/>
      <c r="F31" s="511"/>
      <c r="K31" s="509"/>
      <c r="L31" s="511"/>
      <c r="M31" s="511"/>
      <c r="N31" s="511"/>
      <c r="O31" s="511"/>
      <c r="P31" s="511"/>
      <c r="Q31" s="511"/>
      <c r="R31" s="511"/>
      <c r="S31" s="511"/>
      <c r="T31" s="511"/>
      <c r="U31" s="511"/>
      <c r="V31" s="509"/>
    </row>
    <row r="32" spans="1:55">
      <c r="D32" s="509"/>
      <c r="E32" s="511"/>
      <c r="F32" s="511"/>
      <c r="K32" s="509"/>
      <c r="L32" s="511"/>
      <c r="M32" s="511"/>
      <c r="N32" s="511"/>
      <c r="O32" s="511"/>
      <c r="P32" s="511"/>
      <c r="Q32" s="511"/>
      <c r="R32" s="511"/>
      <c r="S32" s="511"/>
      <c r="T32" s="511"/>
      <c r="U32" s="511"/>
      <c r="V32" s="509"/>
    </row>
    <row r="33" spans="4:22">
      <c r="D33" s="509"/>
      <c r="E33" s="511"/>
      <c r="F33" s="511"/>
      <c r="K33" s="509"/>
      <c r="L33" s="511"/>
      <c r="M33" s="511"/>
      <c r="N33" s="511"/>
      <c r="O33" s="511"/>
      <c r="P33" s="511"/>
      <c r="Q33" s="511"/>
      <c r="R33" s="511"/>
      <c r="S33" s="511"/>
      <c r="T33" s="511"/>
      <c r="U33" s="511"/>
      <c r="V33" s="509"/>
    </row>
    <row r="34" spans="4:22">
      <c r="D34" s="509"/>
      <c r="E34" s="511"/>
      <c r="F34" s="511"/>
      <c r="K34" s="509"/>
      <c r="L34" s="511"/>
      <c r="M34" s="511"/>
      <c r="N34" s="511"/>
      <c r="O34" s="511"/>
      <c r="P34" s="511"/>
      <c r="Q34" s="511"/>
      <c r="R34" s="511"/>
      <c r="S34" s="511"/>
      <c r="T34" s="511"/>
      <c r="U34" s="511"/>
      <c r="V34" s="509"/>
    </row>
    <row r="35" spans="4:22">
      <c r="D35" s="509"/>
      <c r="E35" s="511"/>
      <c r="F35" s="511"/>
      <c r="K35" s="509"/>
      <c r="L35" s="511"/>
      <c r="M35" s="511"/>
      <c r="N35" s="511"/>
      <c r="O35" s="511"/>
      <c r="P35" s="511"/>
      <c r="Q35" s="511"/>
      <c r="R35" s="511"/>
      <c r="S35" s="511"/>
      <c r="T35" s="511"/>
      <c r="U35" s="511"/>
      <c r="V35" s="509"/>
    </row>
    <row r="36" spans="4:22">
      <c r="D36" s="509"/>
      <c r="E36" s="511"/>
      <c r="F36" s="511"/>
      <c r="K36" s="509"/>
      <c r="L36" s="511"/>
      <c r="M36" s="511"/>
      <c r="N36" s="511"/>
      <c r="O36" s="511"/>
      <c r="P36" s="511"/>
      <c r="Q36" s="511"/>
      <c r="R36" s="511"/>
      <c r="S36" s="511"/>
      <c r="T36" s="511"/>
      <c r="U36" s="511"/>
      <c r="V36" s="509"/>
    </row>
    <row r="37" spans="4:22">
      <c r="D37" s="509"/>
      <c r="E37" s="510"/>
      <c r="F37" s="510"/>
      <c r="K37" s="509"/>
      <c r="L37" s="510"/>
      <c r="M37" s="510"/>
      <c r="N37" s="510"/>
      <c r="O37" s="510"/>
      <c r="P37" s="510"/>
      <c r="Q37" s="510"/>
      <c r="R37" s="510"/>
      <c r="S37" s="510"/>
      <c r="T37" s="510"/>
      <c r="U37" s="510"/>
      <c r="V37" s="509"/>
    </row>
    <row r="38" spans="4:22">
      <c r="D38" s="509"/>
      <c r="E38" s="509"/>
      <c r="F38" s="509"/>
      <c r="K38" s="509"/>
      <c r="L38" s="509"/>
      <c r="M38" s="509"/>
      <c r="N38" s="509"/>
      <c r="O38" s="509"/>
      <c r="P38" s="509"/>
      <c r="Q38" s="509"/>
      <c r="R38" s="509"/>
      <c r="S38" s="509"/>
      <c r="T38" s="509"/>
      <c r="U38" s="509"/>
      <c r="V38" s="509"/>
    </row>
    <row r="39" spans="4:22">
      <c r="Q39" s="1271"/>
    </row>
    <row r="40" spans="4:22">
      <c r="Q40" s="1271"/>
    </row>
    <row r="41" spans="4:22">
      <c r="E41" s="1272"/>
      <c r="F41" s="1272"/>
      <c r="L41" s="1272"/>
      <c r="M41" s="1272"/>
      <c r="N41" s="1272"/>
      <c r="O41" s="1272"/>
      <c r="P41" s="1272"/>
      <c r="Q41" s="1271"/>
      <c r="R41" s="1272"/>
    </row>
    <row r="42" spans="4:22">
      <c r="Q42" s="1271"/>
    </row>
    <row r="43" spans="4:22">
      <c r="Q43" s="1271"/>
    </row>
    <row r="60" spans="1:32">
      <c r="V60" s="438"/>
      <c r="Z60" s="433"/>
      <c r="AA60" s="433"/>
    </row>
    <row r="61" spans="1:32">
      <c r="A61" s="439"/>
      <c r="B61" s="439"/>
      <c r="C61" s="332"/>
      <c r="D61" s="332"/>
      <c r="E61" s="332"/>
      <c r="F61" s="332"/>
      <c r="G61" s="439"/>
      <c r="H61" s="439"/>
      <c r="I61" s="439"/>
      <c r="J61" s="440"/>
      <c r="K61" s="440"/>
      <c r="L61" s="440"/>
      <c r="M61" s="440"/>
      <c r="N61" s="440"/>
      <c r="O61" s="440"/>
      <c r="P61" s="440"/>
      <c r="Q61" s="440"/>
      <c r="R61" s="440"/>
      <c r="S61" s="440"/>
      <c r="T61" s="440"/>
      <c r="U61" s="440"/>
      <c r="V61" s="438"/>
      <c r="Z61" s="439"/>
      <c r="AA61" s="439"/>
      <c r="AB61" s="439"/>
      <c r="AC61" s="439"/>
      <c r="AD61" s="439"/>
      <c r="AE61" s="439"/>
      <c r="AF61" s="439"/>
    </row>
    <row r="62" spans="1:32">
      <c r="C62" s="332"/>
      <c r="D62" s="332"/>
      <c r="E62" s="332"/>
      <c r="F62" s="332"/>
      <c r="J62" s="441"/>
      <c r="K62" s="441"/>
      <c r="L62" s="441"/>
      <c r="M62" s="441"/>
      <c r="N62" s="441"/>
      <c r="O62" s="441"/>
      <c r="P62" s="441"/>
      <c r="Q62" s="441"/>
      <c r="R62" s="441"/>
      <c r="S62" s="441"/>
      <c r="T62" s="441"/>
      <c r="U62" s="441"/>
      <c r="V62" s="438"/>
      <c r="Z62" s="433"/>
      <c r="AA62" s="433"/>
    </row>
    <row r="63" spans="1:32">
      <c r="C63" s="877"/>
      <c r="D63" s="877"/>
      <c r="E63" s="877"/>
      <c r="F63" s="877"/>
      <c r="J63" s="877"/>
      <c r="K63" s="877"/>
      <c r="L63" s="877"/>
      <c r="M63" s="877"/>
      <c r="N63" s="877"/>
      <c r="O63" s="877"/>
      <c r="P63" s="877"/>
      <c r="Q63" s="877"/>
      <c r="R63" s="440"/>
      <c r="S63" s="440"/>
      <c r="T63" s="877"/>
      <c r="U63" s="877"/>
      <c r="V63" s="438"/>
      <c r="W63" s="433"/>
      <c r="X63" s="327"/>
      <c r="Y63" s="327"/>
      <c r="Z63" s="327"/>
      <c r="AA63" s="356"/>
      <c r="AB63" s="356"/>
      <c r="AC63" s="356"/>
      <c r="AD63" s="356"/>
      <c r="AE63" s="356"/>
      <c r="AF63" s="356"/>
    </row>
    <row r="64" spans="1:32">
      <c r="A64" s="439"/>
      <c r="B64" s="439"/>
      <c r="C64" s="877"/>
      <c r="D64" s="877"/>
      <c r="E64" s="877"/>
      <c r="F64" s="877"/>
      <c r="G64" s="439"/>
      <c r="H64" s="439"/>
      <c r="I64" s="439"/>
      <c r="J64" s="877"/>
      <c r="K64" s="877"/>
      <c r="L64" s="877"/>
      <c r="M64" s="877"/>
      <c r="N64" s="877"/>
      <c r="O64" s="877"/>
      <c r="P64" s="877"/>
      <c r="Q64" s="877"/>
      <c r="R64" s="877"/>
      <c r="S64" s="877"/>
      <c r="T64" s="877"/>
      <c r="U64" s="877"/>
      <c r="V64" s="438"/>
      <c r="W64" s="439"/>
      <c r="X64" s="439"/>
      <c r="Y64" s="439"/>
      <c r="Z64" s="439"/>
      <c r="AA64" s="433"/>
    </row>
    <row r="65" spans="1:30">
      <c r="C65" s="332"/>
      <c r="D65" s="332"/>
      <c r="E65" s="332"/>
      <c r="F65" s="332"/>
      <c r="V65" s="438"/>
      <c r="W65" s="433"/>
      <c r="X65" s="433"/>
      <c r="Y65" s="433"/>
      <c r="Z65" s="433"/>
      <c r="AA65" s="433"/>
    </row>
    <row r="66" spans="1:30">
      <c r="V66" s="438"/>
      <c r="W66" s="433"/>
      <c r="X66" s="433"/>
      <c r="Y66" s="433"/>
      <c r="Z66" s="433"/>
      <c r="AA66" s="433"/>
    </row>
    <row r="67" spans="1:30">
      <c r="A67" s="439"/>
      <c r="B67" s="439"/>
      <c r="C67" s="443"/>
      <c r="D67" s="444"/>
      <c r="E67" s="444"/>
      <c r="G67" s="439"/>
      <c r="H67" s="439"/>
      <c r="I67" s="439"/>
      <c r="J67" s="443"/>
      <c r="K67" s="444"/>
      <c r="L67" s="444"/>
      <c r="R67" s="439"/>
      <c r="V67" s="438"/>
      <c r="W67" s="439"/>
      <c r="X67" s="439"/>
      <c r="Y67" s="439"/>
      <c r="Z67" s="439"/>
      <c r="AA67" s="433"/>
    </row>
    <row r="68" spans="1:30">
      <c r="C68" s="432"/>
      <c r="D68" s="432"/>
      <c r="E68" s="432"/>
      <c r="F68" s="432"/>
      <c r="J68" s="432"/>
      <c r="K68" s="432"/>
      <c r="L68" s="432"/>
      <c r="M68" s="432"/>
      <c r="N68" s="432"/>
      <c r="O68" s="432"/>
      <c r="P68" s="432"/>
      <c r="Q68" s="432"/>
      <c r="R68" s="432"/>
      <c r="S68" s="432"/>
      <c r="T68" s="432"/>
      <c r="U68" s="432"/>
      <c r="V68" s="438"/>
      <c r="W68" s="433"/>
      <c r="X68" s="433"/>
      <c r="Y68" s="433"/>
      <c r="Z68" s="441"/>
      <c r="AA68" s="433"/>
      <c r="AD68" s="473"/>
    </row>
    <row r="69" spans="1:30">
      <c r="C69" s="432"/>
      <c r="D69" s="432"/>
      <c r="E69" s="432"/>
      <c r="F69" s="432"/>
      <c r="H69" s="459"/>
      <c r="I69" s="459"/>
      <c r="J69" s="432"/>
      <c r="K69" s="432"/>
      <c r="L69" s="432"/>
      <c r="M69" s="432"/>
      <c r="N69" s="432"/>
      <c r="O69" s="432"/>
      <c r="P69" s="432"/>
      <c r="Q69" s="432"/>
      <c r="R69" s="432"/>
      <c r="S69" s="432"/>
      <c r="T69" s="432"/>
      <c r="U69" s="432"/>
      <c r="V69" s="438"/>
      <c r="W69" s="457"/>
      <c r="X69" s="433"/>
      <c r="Y69" s="433"/>
      <c r="Z69" s="441"/>
      <c r="AA69" s="433"/>
      <c r="AD69" s="473"/>
    </row>
    <row r="70" spans="1:30">
      <c r="C70" s="432"/>
      <c r="D70" s="432"/>
      <c r="E70" s="432"/>
      <c r="F70" s="432"/>
      <c r="H70" s="459"/>
      <c r="I70" s="459"/>
      <c r="J70" s="432"/>
      <c r="K70" s="432"/>
      <c r="L70" s="432"/>
      <c r="M70" s="432"/>
      <c r="N70" s="432"/>
      <c r="O70" s="432"/>
      <c r="P70" s="432"/>
      <c r="Q70" s="432"/>
      <c r="R70" s="432"/>
      <c r="S70" s="432"/>
      <c r="T70" s="432"/>
      <c r="U70" s="432"/>
      <c r="V70" s="438"/>
      <c r="W70" s="433"/>
      <c r="X70" s="433"/>
      <c r="Y70" s="433"/>
      <c r="Z70" s="441"/>
      <c r="AA70" s="433"/>
      <c r="AD70" s="473"/>
    </row>
    <row r="71" spans="1:30">
      <c r="C71" s="432"/>
      <c r="D71" s="432"/>
      <c r="E71" s="432"/>
      <c r="F71" s="432"/>
      <c r="H71" s="459"/>
      <c r="I71" s="459"/>
      <c r="J71" s="43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8"/>
      <c r="W71" s="433"/>
      <c r="X71" s="433"/>
      <c r="Y71" s="433"/>
      <c r="Z71" s="441"/>
      <c r="AA71" s="433"/>
      <c r="AD71" s="473"/>
    </row>
    <row r="72" spans="1:30">
      <c r="C72" s="432"/>
      <c r="D72" s="432"/>
      <c r="E72" s="432"/>
      <c r="F72" s="432"/>
      <c r="H72" s="459"/>
      <c r="I72" s="459"/>
      <c r="J72" s="432"/>
      <c r="K72" s="432"/>
      <c r="L72" s="432"/>
      <c r="M72" s="432"/>
      <c r="N72" s="432"/>
      <c r="O72" s="432"/>
      <c r="P72" s="432"/>
      <c r="Q72" s="432"/>
      <c r="R72" s="432"/>
      <c r="S72" s="432"/>
      <c r="T72" s="432"/>
      <c r="U72" s="432"/>
      <c r="V72" s="438"/>
      <c r="W72" s="457"/>
      <c r="X72" s="433"/>
      <c r="Y72" s="433"/>
      <c r="Z72" s="441"/>
      <c r="AA72" s="433"/>
      <c r="AD72" s="473"/>
    </row>
    <row r="73" spans="1:30">
      <c r="C73" s="432"/>
      <c r="D73" s="432"/>
      <c r="E73" s="432"/>
      <c r="F73" s="432"/>
      <c r="H73" s="459"/>
      <c r="I73" s="459"/>
      <c r="J73" s="432"/>
      <c r="K73" s="432"/>
      <c r="L73" s="432"/>
      <c r="M73" s="432"/>
      <c r="N73" s="432"/>
      <c r="O73" s="432"/>
      <c r="P73" s="432"/>
      <c r="Q73" s="432"/>
      <c r="R73" s="432"/>
      <c r="S73" s="432"/>
      <c r="T73" s="432"/>
      <c r="U73" s="432"/>
      <c r="V73" s="438"/>
      <c r="W73" s="433"/>
      <c r="X73" s="433"/>
      <c r="Y73" s="433"/>
      <c r="Z73" s="441"/>
      <c r="AA73" s="433"/>
      <c r="AD73" s="473"/>
    </row>
    <row r="74" spans="1:30">
      <c r="C74" s="432"/>
      <c r="D74" s="432"/>
      <c r="E74" s="432"/>
      <c r="F74" s="432"/>
      <c r="H74" s="459"/>
      <c r="I74" s="459"/>
      <c r="J74" s="432"/>
      <c r="K74" s="432"/>
      <c r="L74" s="432"/>
      <c r="M74" s="432"/>
      <c r="N74" s="432"/>
      <c r="O74" s="432"/>
      <c r="P74" s="432"/>
      <c r="Q74" s="432"/>
      <c r="R74" s="432"/>
      <c r="S74" s="432"/>
      <c r="T74" s="432"/>
      <c r="U74" s="432"/>
      <c r="V74" s="438"/>
      <c r="W74" s="433"/>
      <c r="X74" s="433"/>
      <c r="Y74" s="433"/>
      <c r="Z74" s="441"/>
      <c r="AA74" s="433"/>
      <c r="AD74" s="473"/>
    </row>
    <row r="75" spans="1:30">
      <c r="C75" s="432"/>
      <c r="D75" s="432"/>
      <c r="E75" s="432"/>
      <c r="F75" s="432"/>
      <c r="H75" s="459"/>
      <c r="I75" s="459"/>
      <c r="J75" s="432"/>
      <c r="K75" s="432"/>
      <c r="L75" s="432"/>
      <c r="M75" s="432"/>
      <c r="N75" s="432"/>
      <c r="O75" s="432"/>
      <c r="P75" s="432"/>
      <c r="Q75" s="432"/>
      <c r="R75" s="432"/>
      <c r="S75" s="432"/>
      <c r="T75" s="432"/>
      <c r="U75" s="432"/>
      <c r="V75" s="438"/>
      <c r="W75" s="457"/>
      <c r="X75" s="433"/>
      <c r="Y75" s="433"/>
      <c r="Z75" s="441"/>
      <c r="AA75" s="433"/>
      <c r="AD75" s="473"/>
    </row>
    <row r="76" spans="1:30">
      <c r="C76" s="432"/>
      <c r="D76" s="432"/>
      <c r="E76" s="432"/>
      <c r="F76" s="432"/>
      <c r="H76" s="459"/>
      <c r="I76" s="459"/>
      <c r="J76" s="432"/>
      <c r="K76" s="432"/>
      <c r="L76" s="432"/>
      <c r="M76" s="432"/>
      <c r="N76" s="432"/>
      <c r="O76" s="432"/>
      <c r="P76" s="432"/>
      <c r="Q76" s="432"/>
      <c r="R76" s="432"/>
      <c r="S76" s="432"/>
      <c r="T76" s="432"/>
      <c r="U76" s="432"/>
      <c r="V76" s="438"/>
      <c r="W76" s="433"/>
      <c r="X76" s="433"/>
      <c r="Y76" s="433"/>
      <c r="Z76" s="441"/>
      <c r="AA76" s="433"/>
      <c r="AD76" s="473"/>
    </row>
    <row r="77" spans="1:30">
      <c r="C77" s="432"/>
      <c r="D77" s="432"/>
      <c r="E77" s="432"/>
      <c r="F77" s="432"/>
      <c r="H77" s="459"/>
      <c r="I77" s="459"/>
      <c r="J77" s="432"/>
      <c r="K77" s="432"/>
      <c r="L77" s="432"/>
      <c r="M77" s="432"/>
      <c r="N77" s="432"/>
      <c r="O77" s="432"/>
      <c r="P77" s="432"/>
      <c r="Q77" s="432"/>
      <c r="R77" s="432"/>
      <c r="S77" s="432"/>
      <c r="T77" s="432"/>
      <c r="U77" s="432"/>
      <c r="V77" s="438"/>
      <c r="W77" s="433"/>
      <c r="X77" s="433"/>
      <c r="Y77" s="433"/>
      <c r="Z77" s="441"/>
      <c r="AA77" s="433"/>
      <c r="AD77" s="473"/>
    </row>
    <row r="78" spans="1:30">
      <c r="C78" s="432"/>
      <c r="D78" s="432"/>
      <c r="E78" s="432"/>
      <c r="F78" s="432"/>
      <c r="H78" s="459"/>
      <c r="I78" s="459"/>
      <c r="J78" s="432"/>
      <c r="K78" s="432"/>
      <c r="L78" s="432"/>
      <c r="M78" s="432"/>
      <c r="N78" s="432"/>
      <c r="O78" s="432"/>
      <c r="P78" s="432"/>
      <c r="Q78" s="432"/>
      <c r="R78" s="432"/>
      <c r="S78" s="432"/>
      <c r="T78" s="432"/>
      <c r="U78" s="432"/>
      <c r="V78" s="438"/>
      <c r="W78" s="433"/>
      <c r="X78" s="433"/>
      <c r="Y78" s="433"/>
      <c r="Z78" s="441"/>
      <c r="AA78" s="433"/>
      <c r="AD78" s="473"/>
    </row>
    <row r="79" spans="1:30">
      <c r="V79" s="438"/>
      <c r="W79" s="433"/>
      <c r="X79" s="433"/>
      <c r="Y79" s="433"/>
      <c r="Z79" s="433"/>
      <c r="AA79" s="43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BX136"/>
  <sheetViews>
    <sheetView showGridLines="0" view="pageBreakPreview" zoomScale="90" zoomScaleNormal="85" zoomScaleSheetLayoutView="90" workbookViewId="0">
      <selection activeCell="A6" sqref="A6"/>
    </sheetView>
  </sheetViews>
  <sheetFormatPr defaultColWidth="9.109375" defaultRowHeight="13.8"/>
  <cols>
    <col min="1" max="1" width="125.109375" style="329" customWidth="1"/>
    <col min="2" max="2" width="16.33203125" style="329" customWidth="1"/>
    <col min="3" max="3" width="10.88671875" style="329" customWidth="1"/>
    <col min="4" max="6" width="10.88671875" style="484" customWidth="1"/>
    <col min="7" max="7" width="11.88671875" style="329" customWidth="1"/>
    <col min="8" max="9" width="14" style="329" customWidth="1"/>
    <col min="10" max="10" width="10.88671875" style="329" customWidth="1"/>
    <col min="11" max="17" width="10.88671875" style="484" customWidth="1"/>
    <col min="18" max="19" width="10.88671875" style="484" hidden="1" customWidth="1"/>
    <col min="20" max="21" width="10.88671875" style="484" customWidth="1"/>
    <col min="22" max="22" width="11.109375" style="329" customWidth="1"/>
    <col min="23" max="23" width="10.88671875" style="329" customWidth="1"/>
    <col min="24" max="24" width="11.33203125" style="329" customWidth="1"/>
    <col min="25" max="29" width="9.109375" style="340"/>
    <col min="30" max="32" width="9.109375" style="329"/>
    <col min="33" max="34" width="11" style="329" customWidth="1"/>
    <col min="35" max="44" width="9.109375" style="329" customWidth="1"/>
    <col min="45" max="56" width="9.109375" style="329"/>
    <col min="57" max="65" width="9.88671875" style="329" bestFit="1" customWidth="1"/>
    <col min="66" max="16384" width="9.109375" style="329"/>
  </cols>
  <sheetData>
    <row r="1" spans="1:76" ht="50.1" customHeight="1">
      <c r="A1" s="40"/>
      <c r="B1" s="40"/>
      <c r="C1" s="917"/>
      <c r="D1" s="32"/>
      <c r="E1" s="32"/>
      <c r="F1" s="32"/>
      <c r="G1" s="40"/>
      <c r="H1" s="1219"/>
      <c r="I1" s="1219"/>
      <c r="AG1" s="1334"/>
    </row>
    <row r="2" spans="1:76" s="403" customFormat="1" ht="40.200000000000003" customHeight="1">
      <c r="A2" s="241" t="s">
        <v>230</v>
      </c>
      <c r="B2" s="241"/>
      <c r="C2" s="174"/>
      <c r="D2" s="174"/>
      <c r="E2" s="174"/>
      <c r="F2" s="174"/>
      <c r="G2" s="854"/>
      <c r="H2" s="854"/>
      <c r="I2" s="854"/>
      <c r="J2" s="1144"/>
      <c r="K2" s="1144"/>
      <c r="L2" s="1144"/>
      <c r="M2" s="1144"/>
      <c r="N2" s="1144"/>
      <c r="O2" s="1144"/>
      <c r="P2" s="520"/>
      <c r="Q2" s="520"/>
      <c r="R2" s="520"/>
      <c r="S2" s="520"/>
      <c r="T2" s="520"/>
      <c r="U2" s="1144"/>
      <c r="V2" s="520"/>
      <c r="W2" s="520"/>
      <c r="X2" s="520"/>
      <c r="Y2" s="1274"/>
      <c r="Z2" s="1274"/>
      <c r="AA2" s="1274"/>
      <c r="AB2" s="1274"/>
      <c r="AC2" s="1274"/>
      <c r="AD2" s="520"/>
      <c r="AE2" s="520"/>
      <c r="AF2" s="327"/>
      <c r="AG2" s="354"/>
      <c r="AH2" s="327"/>
      <c r="AI2" s="327"/>
      <c r="AJ2" s="327"/>
      <c r="AK2" s="327"/>
      <c r="AL2" s="327"/>
      <c r="AM2" s="327"/>
      <c r="AN2" s="327"/>
      <c r="AO2" s="327"/>
      <c r="AP2" s="327"/>
      <c r="AQ2" s="327"/>
      <c r="AR2" s="327"/>
      <c r="AS2" s="327"/>
      <c r="AT2" s="327"/>
      <c r="AU2" s="327"/>
      <c r="AV2" s="327"/>
      <c r="AW2" s="327"/>
      <c r="AX2" s="327"/>
      <c r="AY2" s="327"/>
    </row>
    <row r="3" spans="1:76" ht="1.2" customHeight="1">
      <c r="A3" s="175"/>
      <c r="B3" s="175"/>
      <c r="C3" s="176"/>
      <c r="D3" s="176"/>
      <c r="E3" s="176"/>
      <c r="F3" s="176"/>
      <c r="G3" s="855"/>
      <c r="H3" s="855"/>
      <c r="I3" s="855"/>
      <c r="K3" s="329"/>
      <c r="L3" s="329"/>
      <c r="M3" s="329"/>
      <c r="N3" s="329"/>
      <c r="O3" s="329"/>
      <c r="P3" s="329"/>
      <c r="Q3" s="1146"/>
      <c r="R3" s="329"/>
      <c r="S3" s="329"/>
      <c r="T3" s="329"/>
      <c r="U3" s="329"/>
      <c r="V3" s="1146"/>
      <c r="W3" s="1146"/>
      <c r="X3" s="1146"/>
    </row>
    <row r="4" spans="1:76" ht="15" customHeight="1">
      <c r="A4" s="916"/>
      <c r="B4" s="916"/>
      <c r="C4" s="916"/>
      <c r="D4" s="916"/>
      <c r="E4" s="916"/>
      <c r="F4" s="916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  <c r="W4" s="403"/>
      <c r="X4" s="403"/>
      <c r="AF4" s="327"/>
      <c r="AG4" s="332"/>
      <c r="AH4" s="332"/>
      <c r="AI4" s="332"/>
      <c r="AJ4" s="332"/>
      <c r="AK4" s="332"/>
      <c r="AL4" s="332"/>
      <c r="AM4" s="332"/>
      <c r="AN4" s="332"/>
      <c r="AO4" s="332"/>
      <c r="AP4" s="332"/>
      <c r="AQ4" s="332"/>
      <c r="AR4" s="332"/>
      <c r="AS4" s="327"/>
      <c r="AT4" s="327"/>
      <c r="AU4" s="327"/>
      <c r="AV4" s="327"/>
      <c r="AW4" s="327"/>
      <c r="AX4" s="327"/>
      <c r="AY4" s="327"/>
    </row>
    <row r="5" spans="1:76" ht="15" customHeight="1">
      <c r="A5" s="42"/>
      <c r="B5" s="42"/>
      <c r="C5" s="43"/>
      <c r="D5" s="44"/>
      <c r="E5" s="44"/>
      <c r="F5" s="44"/>
      <c r="G5" s="856"/>
      <c r="H5" s="856"/>
      <c r="I5" s="856"/>
      <c r="J5" s="403"/>
      <c r="K5" s="573"/>
      <c r="L5" s="573"/>
      <c r="M5" s="573"/>
      <c r="N5" s="573"/>
      <c r="O5" s="573"/>
      <c r="P5" s="573"/>
      <c r="R5" s="573"/>
      <c r="S5" s="573"/>
      <c r="T5" s="573"/>
      <c r="U5" s="573"/>
      <c r="AF5" s="327"/>
      <c r="AG5" s="332"/>
      <c r="AH5" s="332"/>
      <c r="AI5" s="332"/>
      <c r="AJ5" s="332"/>
      <c r="AK5" s="332"/>
      <c r="AL5" s="332"/>
      <c r="AM5" s="332"/>
      <c r="AN5" s="332"/>
      <c r="AO5" s="405"/>
      <c r="AP5" s="405"/>
      <c r="AQ5" s="332"/>
      <c r="AR5" s="332"/>
      <c r="AS5" s="327"/>
      <c r="AT5" s="327"/>
      <c r="AU5" s="327"/>
      <c r="AV5" s="327"/>
      <c r="AW5" s="327"/>
      <c r="AX5" s="327"/>
      <c r="AY5" s="327"/>
    </row>
    <row r="6" spans="1:76" ht="16.350000000000001" customHeight="1">
      <c r="A6" s="117" t="s">
        <v>14</v>
      </c>
      <c r="B6" s="117"/>
      <c r="C6" s="297" t="s">
        <v>377</v>
      </c>
      <c r="D6" s="299" t="s">
        <v>378</v>
      </c>
      <c r="E6" s="299" t="s">
        <v>379</v>
      </c>
      <c r="F6" s="299" t="s">
        <v>380</v>
      </c>
      <c r="G6" s="117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332"/>
      <c r="W6" s="403"/>
      <c r="X6" s="1191"/>
      <c r="Z6" s="905"/>
      <c r="AA6" s="536"/>
      <c r="AB6" s="905"/>
      <c r="AC6" s="536"/>
      <c r="AF6" s="327"/>
      <c r="AG6" s="332"/>
      <c r="AH6" s="332"/>
      <c r="AI6" s="332"/>
      <c r="AJ6" s="332"/>
      <c r="AK6" s="332"/>
      <c r="AL6" s="332"/>
      <c r="AM6" s="332"/>
      <c r="AN6" s="332"/>
      <c r="AO6" s="332"/>
      <c r="AP6" s="332"/>
      <c r="AQ6" s="332"/>
      <c r="AR6" s="332"/>
      <c r="AS6" s="327"/>
      <c r="AT6" s="327"/>
      <c r="AU6" s="327"/>
      <c r="AV6" s="327"/>
      <c r="AW6" s="327"/>
      <c r="AX6" s="327"/>
      <c r="AY6" s="327"/>
      <c r="BE6" s="483"/>
      <c r="BF6" s="483"/>
      <c r="BG6" s="483"/>
      <c r="BH6" s="483"/>
      <c r="BI6" s="483"/>
      <c r="BJ6" s="483"/>
      <c r="BK6" s="483"/>
      <c r="BL6" s="483"/>
      <c r="BM6" s="483"/>
      <c r="BP6" s="442"/>
      <c r="BQ6" s="442"/>
      <c r="BR6" s="442"/>
      <c r="BS6" s="442"/>
      <c r="BT6" s="442"/>
      <c r="BU6" s="442"/>
      <c r="BV6" s="442"/>
      <c r="BW6" s="442"/>
      <c r="BX6" s="442"/>
    </row>
    <row r="7" spans="1:76" ht="16.350000000000001" customHeight="1">
      <c r="A7" s="16"/>
      <c r="B7" s="16"/>
      <c r="C7" s="89"/>
      <c r="D7" s="87"/>
      <c r="E7" s="87"/>
      <c r="F7" s="87"/>
      <c r="G7" s="602"/>
      <c r="H7" s="484"/>
      <c r="I7" s="484"/>
      <c r="J7" s="484"/>
      <c r="K7" s="485"/>
      <c r="L7" s="485"/>
      <c r="M7" s="485"/>
      <c r="N7" s="485"/>
      <c r="V7" s="332"/>
      <c r="AF7" s="327"/>
      <c r="AG7" s="332"/>
      <c r="AH7" s="332"/>
      <c r="AI7" s="332"/>
      <c r="AJ7" s="332"/>
      <c r="AK7" s="332"/>
      <c r="AL7" s="332"/>
      <c r="AM7" s="332"/>
      <c r="AN7" s="332"/>
      <c r="AO7" s="332"/>
      <c r="AP7" s="332"/>
      <c r="AQ7" s="332"/>
      <c r="AR7" s="332"/>
      <c r="AS7" s="327"/>
      <c r="AT7" s="327"/>
      <c r="AU7" s="356"/>
      <c r="AV7" s="356"/>
      <c r="AW7" s="356"/>
      <c r="AX7" s="356"/>
      <c r="AY7" s="356"/>
      <c r="AZ7" s="356"/>
      <c r="BP7" s="484"/>
      <c r="BQ7" s="485"/>
      <c r="BR7" s="485"/>
      <c r="BS7" s="484"/>
      <c r="BT7" s="484"/>
      <c r="BU7" s="484"/>
      <c r="BV7" s="484"/>
      <c r="BW7" s="484"/>
      <c r="BX7" s="484"/>
    </row>
    <row r="8" spans="1:76" ht="16.350000000000001" customHeight="1">
      <c r="A8" s="108" t="s">
        <v>120</v>
      </c>
      <c r="B8" s="108"/>
      <c r="C8" s="145"/>
      <c r="D8" s="141"/>
      <c r="E8" s="141"/>
      <c r="F8" s="141"/>
      <c r="G8" s="853"/>
      <c r="H8" s="816"/>
      <c r="I8" s="816"/>
      <c r="J8" s="486"/>
      <c r="K8" s="486"/>
      <c r="L8" s="486"/>
      <c r="M8" s="486"/>
      <c r="N8" s="486"/>
      <c r="O8" s="486"/>
      <c r="P8" s="486"/>
      <c r="Q8" s="487"/>
      <c r="R8" s="486"/>
      <c r="S8" s="486"/>
      <c r="T8" s="486"/>
      <c r="U8" s="486"/>
      <c r="W8" s="403"/>
      <c r="X8" s="1191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327"/>
      <c r="AR8" s="327"/>
      <c r="AS8" s="327"/>
      <c r="AT8" s="327"/>
      <c r="AU8" s="327"/>
      <c r="AV8" s="327"/>
      <c r="AW8" s="327"/>
      <c r="AX8" s="327"/>
      <c r="AY8" s="327"/>
      <c r="BP8" s="486"/>
      <c r="BQ8" s="486"/>
      <c r="BR8" s="486"/>
      <c r="BS8" s="486"/>
      <c r="BT8" s="486"/>
      <c r="BU8" s="487"/>
      <c r="BV8" s="486"/>
      <c r="BW8" s="486"/>
      <c r="BX8" s="486"/>
    </row>
    <row r="9" spans="1:76" s="403" customFormat="1" ht="16.350000000000001" customHeight="1">
      <c r="A9" s="120" t="s">
        <v>18</v>
      </c>
      <c r="B9" s="295"/>
      <c r="C9" s="691"/>
      <c r="D9" s="692">
        <v>-1</v>
      </c>
      <c r="E9" s="692">
        <v>1</v>
      </c>
      <c r="F9" s="692">
        <v>1</v>
      </c>
      <c r="G9" s="489"/>
      <c r="H9" s="474"/>
      <c r="I9" s="474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W9" s="1133"/>
      <c r="X9" s="1133"/>
      <c r="Y9" s="481"/>
      <c r="Z9" s="480"/>
      <c r="AA9" s="480"/>
      <c r="AB9" s="480"/>
      <c r="AC9" s="480"/>
      <c r="AD9" s="479"/>
      <c r="AE9" s="479"/>
      <c r="AF9" s="479"/>
      <c r="AG9" s="322"/>
      <c r="AH9" s="322"/>
      <c r="AI9" s="322"/>
      <c r="AJ9" s="322"/>
      <c r="AK9" s="322"/>
      <c r="AL9" s="322"/>
      <c r="AM9" s="322"/>
      <c r="AN9" s="322"/>
      <c r="AO9" s="322"/>
      <c r="AP9" s="322"/>
      <c r="AQ9" s="322"/>
      <c r="AR9" s="322"/>
      <c r="AS9" s="358"/>
      <c r="AT9" s="358"/>
      <c r="AU9" s="359"/>
      <c r="AV9" s="359"/>
      <c r="AW9" s="358"/>
      <c r="AX9" s="359"/>
      <c r="AY9" s="359"/>
      <c r="BE9" s="424"/>
      <c r="BF9" s="424"/>
      <c r="BG9" s="424"/>
      <c r="BH9" s="424"/>
      <c r="BI9" s="424"/>
      <c r="BJ9" s="424"/>
      <c r="BK9" s="424"/>
      <c r="BL9" s="424"/>
      <c r="BM9" s="424"/>
      <c r="BP9" s="488"/>
      <c r="BQ9" s="489"/>
      <c r="BR9" s="489"/>
      <c r="BS9" s="489"/>
      <c r="BT9" s="489"/>
      <c r="BU9" s="489"/>
      <c r="BV9" s="489"/>
      <c r="BW9" s="489"/>
      <c r="BX9" s="489"/>
    </row>
    <row r="10" spans="1:76" s="403" customFormat="1" ht="16.350000000000001" customHeight="1">
      <c r="A10" s="117" t="s">
        <v>44</v>
      </c>
      <c r="B10" s="295"/>
      <c r="C10" s="691"/>
      <c r="D10" s="692">
        <v>228</v>
      </c>
      <c r="E10" s="692">
        <v>215</v>
      </c>
      <c r="F10" s="692">
        <v>443</v>
      </c>
      <c r="G10" s="489"/>
      <c r="H10" s="489"/>
      <c r="I10" s="489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W10" s="1133"/>
      <c r="X10" s="1133"/>
      <c r="Y10" s="481"/>
      <c r="Z10" s="480"/>
      <c r="AA10" s="480"/>
      <c r="AB10" s="480"/>
      <c r="AC10" s="480"/>
      <c r="AD10" s="479"/>
      <c r="AE10" s="479"/>
      <c r="AF10" s="479"/>
      <c r="AG10" s="322"/>
      <c r="AH10" s="322"/>
      <c r="AI10" s="322"/>
      <c r="AJ10" s="322"/>
      <c r="AK10" s="322"/>
      <c r="AL10" s="322"/>
      <c r="AM10" s="322"/>
      <c r="AN10" s="322"/>
      <c r="AO10" s="322"/>
      <c r="AP10" s="322"/>
      <c r="AQ10" s="322"/>
      <c r="AR10" s="322"/>
      <c r="AS10" s="358"/>
      <c r="AT10" s="358"/>
      <c r="AU10" s="359"/>
      <c r="AV10" s="359"/>
      <c r="AW10" s="358"/>
      <c r="AX10" s="359"/>
      <c r="AY10" s="359"/>
      <c r="BE10" s="424"/>
      <c r="BF10" s="424"/>
      <c r="BG10" s="424"/>
      <c r="BH10" s="424"/>
      <c r="BI10" s="424"/>
      <c r="BJ10" s="424"/>
      <c r="BK10" s="424"/>
      <c r="BL10" s="424"/>
      <c r="BM10" s="424"/>
      <c r="BP10" s="488"/>
      <c r="BQ10" s="489"/>
      <c r="BR10" s="489"/>
      <c r="BS10" s="489"/>
      <c r="BT10" s="489"/>
      <c r="BU10" s="489"/>
      <c r="BV10" s="489"/>
      <c r="BW10" s="489"/>
      <c r="BX10" s="489"/>
    </row>
    <row r="11" spans="1:76" ht="16.350000000000001" customHeight="1">
      <c r="A11" s="370" t="s">
        <v>39</v>
      </c>
      <c r="B11" s="296"/>
      <c r="C11" s="693"/>
      <c r="D11" s="694">
        <v>227</v>
      </c>
      <c r="E11" s="694">
        <v>217</v>
      </c>
      <c r="F11" s="694">
        <v>444</v>
      </c>
      <c r="G11" s="424"/>
      <c r="H11" s="424"/>
      <c r="I11" s="424"/>
      <c r="J11" s="765"/>
      <c r="K11" s="565"/>
      <c r="L11" s="565"/>
      <c r="M11" s="565"/>
      <c r="N11" s="565"/>
      <c r="O11" s="565"/>
      <c r="P11" s="565"/>
      <c r="Q11" s="565"/>
      <c r="R11" s="565"/>
      <c r="S11" s="565"/>
      <c r="T11" s="565"/>
      <c r="U11" s="565"/>
      <c r="W11" s="1133"/>
      <c r="X11" s="1133"/>
      <c r="Y11" s="481"/>
      <c r="Z11" s="480"/>
      <c r="AA11" s="480"/>
      <c r="AB11" s="480"/>
      <c r="AC11" s="480"/>
      <c r="AD11" s="479"/>
      <c r="AE11" s="479"/>
      <c r="AF11" s="479"/>
      <c r="AG11" s="322"/>
      <c r="AH11" s="322"/>
      <c r="AI11" s="322"/>
      <c r="AJ11" s="322"/>
      <c r="AK11" s="322"/>
      <c r="AL11" s="322"/>
      <c r="AM11" s="322"/>
      <c r="AN11" s="322"/>
      <c r="AO11" s="322"/>
      <c r="AP11" s="322"/>
      <c r="AQ11" s="322"/>
      <c r="AR11" s="322"/>
      <c r="AS11" s="358"/>
      <c r="AT11" s="358"/>
      <c r="AU11" s="359"/>
      <c r="AV11" s="359"/>
      <c r="AW11" s="358"/>
      <c r="AX11" s="359"/>
      <c r="AY11" s="359"/>
      <c r="BE11" s="424"/>
      <c r="BF11" s="424"/>
      <c r="BG11" s="424"/>
      <c r="BH11" s="424"/>
      <c r="BI11" s="424"/>
      <c r="BJ11" s="424"/>
      <c r="BK11" s="424"/>
      <c r="BL11" s="424"/>
      <c r="BM11" s="424"/>
      <c r="BP11" s="490"/>
      <c r="BQ11" s="424"/>
      <c r="BR11" s="424"/>
      <c r="BS11" s="424"/>
      <c r="BT11" s="424"/>
      <c r="BU11" s="424"/>
      <c r="BV11" s="424"/>
      <c r="BW11" s="424"/>
      <c r="BX11" s="424"/>
    </row>
    <row r="12" spans="1:76" ht="16.350000000000001" customHeight="1">
      <c r="A12" s="370" t="s">
        <v>33</v>
      </c>
      <c r="B12" s="296"/>
      <c r="C12" s="693"/>
      <c r="D12" s="694">
        <v>142</v>
      </c>
      <c r="E12" s="694">
        <v>141</v>
      </c>
      <c r="F12" s="694">
        <v>283</v>
      </c>
      <c r="G12" s="424"/>
      <c r="H12" s="424"/>
      <c r="I12" s="424"/>
      <c r="J12" s="765"/>
      <c r="K12" s="565"/>
      <c r="L12" s="565"/>
      <c r="M12" s="565"/>
      <c r="N12" s="565"/>
      <c r="O12" s="565"/>
      <c r="P12" s="565"/>
      <c r="Q12" s="565"/>
      <c r="R12" s="565"/>
      <c r="S12" s="565"/>
      <c r="T12" s="565"/>
      <c r="U12" s="565"/>
      <c r="W12" s="1133"/>
      <c r="X12" s="1133"/>
      <c r="Y12" s="481"/>
      <c r="Z12" s="480"/>
      <c r="AA12" s="480"/>
      <c r="AB12" s="480"/>
      <c r="AC12" s="480"/>
      <c r="AD12" s="479"/>
      <c r="AE12" s="479"/>
      <c r="AF12" s="479"/>
      <c r="AG12" s="322"/>
      <c r="AH12" s="322"/>
      <c r="AI12" s="322"/>
      <c r="AJ12" s="322"/>
      <c r="AK12" s="322"/>
      <c r="AL12" s="322"/>
      <c r="AM12" s="322"/>
      <c r="AN12" s="322"/>
      <c r="AO12" s="322"/>
      <c r="AP12" s="322"/>
      <c r="AQ12" s="322"/>
      <c r="AR12" s="322"/>
      <c r="AS12" s="358"/>
      <c r="AT12" s="358"/>
      <c r="AU12" s="359"/>
      <c r="AV12" s="359"/>
      <c r="AW12" s="358"/>
      <c r="AX12" s="359"/>
      <c r="AY12" s="359"/>
      <c r="BE12" s="521"/>
      <c r="BF12" s="521"/>
      <c r="BG12" s="521"/>
      <c r="BH12" s="521"/>
      <c r="BI12" s="521"/>
      <c r="BJ12" s="521"/>
      <c r="BK12" s="521"/>
      <c r="BL12" s="521"/>
      <c r="BM12" s="521"/>
      <c r="BP12" s="490"/>
      <c r="BQ12" s="424"/>
      <c r="BR12" s="424"/>
      <c r="BS12" s="424"/>
      <c r="BT12" s="424"/>
      <c r="BU12" s="424"/>
      <c r="BV12" s="424"/>
      <c r="BW12" s="424"/>
      <c r="BX12" s="424"/>
    </row>
    <row r="13" spans="1:76" ht="16.350000000000001" customHeight="1">
      <c r="A13" s="370" t="s">
        <v>23</v>
      </c>
      <c r="B13" s="296"/>
      <c r="C13" s="693"/>
      <c r="D13" s="694">
        <v>85</v>
      </c>
      <c r="E13" s="694">
        <v>76</v>
      </c>
      <c r="F13" s="694">
        <v>161</v>
      </c>
      <c r="G13" s="424"/>
      <c r="H13" s="424"/>
      <c r="I13" s="424"/>
      <c r="J13" s="765"/>
      <c r="K13" s="565"/>
      <c r="L13" s="565"/>
      <c r="M13" s="565"/>
      <c r="N13" s="565"/>
      <c r="O13" s="565"/>
      <c r="P13" s="565"/>
      <c r="Q13" s="565"/>
      <c r="R13" s="565"/>
      <c r="S13" s="565"/>
      <c r="T13" s="565"/>
      <c r="U13" s="565"/>
      <c r="W13" s="1133"/>
      <c r="X13" s="1133"/>
      <c r="Y13" s="481"/>
      <c r="Z13" s="480"/>
      <c r="AA13" s="480"/>
      <c r="AB13" s="480"/>
      <c r="AC13" s="480"/>
      <c r="AD13" s="479"/>
      <c r="AE13" s="479"/>
      <c r="AF13" s="479"/>
      <c r="AG13" s="322"/>
      <c r="AH13" s="322"/>
      <c r="AI13" s="322"/>
      <c r="AJ13" s="322"/>
      <c r="AK13" s="322"/>
      <c r="AL13" s="322"/>
      <c r="AM13" s="322"/>
      <c r="AN13" s="322"/>
      <c r="AO13" s="322"/>
      <c r="AP13" s="322"/>
      <c r="AQ13" s="322"/>
      <c r="AR13" s="322"/>
      <c r="AS13" s="358"/>
      <c r="AT13" s="358"/>
      <c r="AU13" s="359"/>
      <c r="AV13" s="359"/>
      <c r="AW13" s="358"/>
      <c r="AX13" s="359"/>
      <c r="AY13" s="359"/>
      <c r="BE13" s="521"/>
      <c r="BF13" s="521"/>
      <c r="BG13" s="521"/>
      <c r="BH13" s="521"/>
      <c r="BI13" s="521"/>
      <c r="BJ13" s="521"/>
      <c r="BK13" s="521"/>
      <c r="BL13" s="521"/>
      <c r="BM13" s="521"/>
      <c r="BP13" s="490"/>
      <c r="BQ13" s="424"/>
      <c r="BR13" s="424"/>
      <c r="BS13" s="424"/>
      <c r="BT13" s="424"/>
      <c r="BU13" s="424"/>
      <c r="BV13" s="424"/>
      <c r="BW13" s="424"/>
      <c r="BX13" s="424"/>
    </row>
    <row r="14" spans="1:76" ht="16.350000000000001" customHeight="1">
      <c r="A14" s="117" t="s">
        <v>36</v>
      </c>
      <c r="B14" s="295"/>
      <c r="C14" s="691"/>
      <c r="D14" s="692">
        <v>0</v>
      </c>
      <c r="E14" s="692">
        <v>0</v>
      </c>
      <c r="F14" s="692">
        <v>0</v>
      </c>
      <c r="G14" s="489"/>
      <c r="H14" s="489"/>
      <c r="I14" s="489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W14" s="1133"/>
      <c r="X14" s="1133"/>
      <c r="Y14" s="481"/>
      <c r="Z14" s="480"/>
      <c r="AA14" s="480"/>
      <c r="AB14" s="480"/>
      <c r="AC14" s="480"/>
      <c r="AD14" s="479"/>
      <c r="AE14" s="479"/>
      <c r="AF14" s="479"/>
      <c r="AG14" s="322"/>
      <c r="AH14" s="322"/>
      <c r="AI14" s="322"/>
      <c r="AJ14" s="322"/>
      <c r="AK14" s="322"/>
      <c r="AL14" s="322"/>
      <c r="AM14" s="322"/>
      <c r="AN14" s="322"/>
      <c r="AO14" s="322"/>
      <c r="AP14" s="322"/>
      <c r="AQ14" s="322"/>
      <c r="AR14" s="322"/>
      <c r="AS14" s="408"/>
      <c r="AT14" s="408"/>
      <c r="AU14" s="359"/>
      <c r="AV14" s="359"/>
      <c r="AW14" s="359"/>
      <c r="AX14" s="359"/>
      <c r="AY14" s="359"/>
      <c r="BE14" s="424"/>
      <c r="BF14" s="424"/>
      <c r="BG14" s="424"/>
      <c r="BH14" s="424"/>
      <c r="BI14" s="424"/>
      <c r="BJ14" s="424"/>
      <c r="BK14" s="424"/>
      <c r="BL14" s="424"/>
      <c r="BM14" s="424"/>
      <c r="BP14" s="488"/>
      <c r="BQ14" s="489"/>
      <c r="BR14" s="489"/>
      <c r="BS14" s="489"/>
      <c r="BT14" s="489"/>
      <c r="BU14" s="489"/>
      <c r="BV14" s="489"/>
      <c r="BW14" s="489"/>
      <c r="BX14" s="489"/>
    </row>
    <row r="15" spans="1:76" ht="16.350000000000001" customHeight="1">
      <c r="A15" s="117" t="s">
        <v>285</v>
      </c>
      <c r="B15" s="295"/>
      <c r="C15" s="691"/>
      <c r="D15" s="692">
        <v>-9</v>
      </c>
      <c r="E15" s="692">
        <v>-6</v>
      </c>
      <c r="F15" s="692">
        <v>-15</v>
      </c>
      <c r="G15" s="489"/>
      <c r="H15" s="489"/>
      <c r="I15" s="489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W15" s="1133"/>
      <c r="X15" s="1133"/>
      <c r="Y15" s="481"/>
      <c r="Z15" s="480"/>
      <c r="AA15" s="480"/>
      <c r="AB15" s="480"/>
      <c r="AC15" s="480"/>
      <c r="AD15" s="479"/>
      <c r="AE15" s="479"/>
      <c r="AF15" s="479"/>
      <c r="AG15" s="322"/>
      <c r="AH15" s="322"/>
      <c r="AI15" s="322"/>
      <c r="AJ15" s="322"/>
      <c r="AK15" s="322"/>
      <c r="AL15" s="322"/>
      <c r="AM15" s="322"/>
      <c r="AN15" s="322"/>
      <c r="AO15" s="322"/>
      <c r="AP15" s="322"/>
      <c r="AQ15" s="322"/>
      <c r="AR15" s="322"/>
      <c r="AS15" s="408"/>
      <c r="AT15" s="408"/>
      <c r="AU15" s="359"/>
      <c r="AV15" s="408"/>
      <c r="AW15" s="359"/>
      <c r="AX15" s="359"/>
      <c r="AY15" s="359"/>
      <c r="BE15" s="424"/>
      <c r="BF15" s="424"/>
      <c r="BG15" s="424"/>
      <c r="BH15" s="424"/>
      <c r="BI15" s="424"/>
      <c r="BJ15" s="424"/>
      <c r="BK15" s="424"/>
      <c r="BL15" s="424"/>
      <c r="BM15" s="424"/>
      <c r="BP15" s="488"/>
      <c r="BQ15" s="489"/>
      <c r="BR15" s="489"/>
      <c r="BS15" s="489"/>
      <c r="BT15" s="489"/>
      <c r="BU15" s="489"/>
      <c r="BV15" s="489"/>
      <c r="BW15" s="489"/>
      <c r="BX15" s="489"/>
    </row>
    <row r="16" spans="1:76" ht="16.350000000000001" customHeight="1">
      <c r="A16" s="117" t="s">
        <v>73</v>
      </c>
      <c r="B16" s="295"/>
      <c r="C16" s="691"/>
      <c r="D16" s="692">
        <v>0</v>
      </c>
      <c r="E16" s="692">
        <v>0</v>
      </c>
      <c r="F16" s="692">
        <v>0</v>
      </c>
      <c r="G16" s="489"/>
      <c r="H16" s="489"/>
      <c r="I16" s="489"/>
      <c r="J16" s="766"/>
      <c r="K16" s="767"/>
      <c r="L16" s="767"/>
      <c r="M16" s="767"/>
      <c r="N16" s="767"/>
      <c r="O16" s="767"/>
      <c r="P16" s="767"/>
      <c r="Q16" s="767"/>
      <c r="R16" s="767"/>
      <c r="S16" s="767"/>
      <c r="T16" s="767"/>
      <c r="U16" s="767"/>
      <c r="W16" s="1133"/>
      <c r="X16" s="1133"/>
      <c r="Y16" s="481"/>
      <c r="Z16" s="480"/>
      <c r="AA16" s="480"/>
      <c r="AB16" s="480"/>
      <c r="AC16" s="480"/>
      <c r="AD16" s="479"/>
      <c r="AE16" s="479"/>
      <c r="AF16" s="479"/>
      <c r="AG16" s="322"/>
      <c r="AH16" s="322"/>
      <c r="AI16" s="322"/>
      <c r="AJ16" s="322"/>
      <c r="AK16" s="322"/>
      <c r="AL16" s="322"/>
      <c r="AM16" s="322"/>
      <c r="AN16" s="322"/>
      <c r="AO16" s="322"/>
      <c r="AP16" s="322"/>
      <c r="AQ16" s="322"/>
      <c r="AR16" s="322"/>
      <c r="AS16" s="408"/>
      <c r="AT16" s="408"/>
      <c r="AU16" s="359"/>
      <c r="AV16" s="408"/>
      <c r="AW16" s="359"/>
      <c r="AX16" s="359"/>
      <c r="AY16" s="359"/>
      <c r="AZ16" s="408"/>
      <c r="BE16" s="424"/>
      <c r="BF16" s="424"/>
      <c r="BG16" s="424"/>
      <c r="BH16" s="424"/>
      <c r="BI16" s="424"/>
      <c r="BJ16" s="424"/>
      <c r="BK16" s="424"/>
      <c r="BL16" s="424"/>
      <c r="BM16" s="424"/>
      <c r="BP16" s="488"/>
      <c r="BQ16" s="489"/>
      <c r="BR16" s="489"/>
      <c r="BS16" s="489"/>
      <c r="BT16" s="489"/>
      <c r="BU16" s="489"/>
      <c r="BV16" s="489"/>
      <c r="BW16" s="489"/>
      <c r="BX16" s="489"/>
    </row>
    <row r="17" spans="1:76" ht="16.350000000000001" customHeight="1">
      <c r="A17" s="370" t="s">
        <v>37</v>
      </c>
      <c r="B17" s="296"/>
      <c r="C17" s="693"/>
      <c r="D17" s="694">
        <v>76</v>
      </c>
      <c r="E17" s="694">
        <v>70</v>
      </c>
      <c r="F17" s="694">
        <v>146</v>
      </c>
      <c r="G17" s="424"/>
      <c r="H17" s="424"/>
      <c r="I17" s="424"/>
      <c r="J17" s="765"/>
      <c r="K17" s="565"/>
      <c r="L17" s="565"/>
      <c r="M17" s="565"/>
      <c r="N17" s="565"/>
      <c r="O17" s="565"/>
      <c r="P17" s="565"/>
      <c r="Q17" s="565"/>
      <c r="R17" s="565"/>
      <c r="S17" s="565"/>
      <c r="T17" s="565"/>
      <c r="U17" s="565"/>
      <c r="W17" s="1133"/>
      <c r="X17" s="1133"/>
      <c r="Y17" s="481"/>
      <c r="Z17" s="480"/>
      <c r="AA17" s="480"/>
      <c r="AB17" s="480"/>
      <c r="AC17" s="480"/>
      <c r="AD17" s="479"/>
      <c r="AE17" s="479"/>
      <c r="AF17" s="479"/>
      <c r="AG17" s="322"/>
      <c r="AH17" s="322"/>
      <c r="AI17" s="322"/>
      <c r="AJ17" s="322"/>
      <c r="AK17" s="322"/>
      <c r="AL17" s="322"/>
      <c r="AM17" s="322"/>
      <c r="AN17" s="322"/>
      <c r="AO17" s="322"/>
      <c r="AP17" s="322"/>
      <c r="AQ17" s="322"/>
      <c r="AR17" s="322"/>
      <c r="AS17" s="408"/>
      <c r="AT17" s="408"/>
      <c r="AU17" s="359"/>
      <c r="AV17" s="408"/>
      <c r="AW17" s="359"/>
      <c r="AX17" s="359"/>
      <c r="AY17" s="359"/>
      <c r="BE17" s="424"/>
      <c r="BF17" s="424"/>
      <c r="BG17" s="424"/>
      <c r="BH17" s="424"/>
      <c r="BI17" s="424"/>
      <c r="BJ17" s="424"/>
      <c r="BK17" s="424"/>
      <c r="BL17" s="424"/>
      <c r="BM17" s="424"/>
      <c r="BP17" s="490"/>
      <c r="BQ17" s="424"/>
      <c r="BR17" s="424"/>
      <c r="BS17" s="424"/>
      <c r="BT17" s="424"/>
      <c r="BU17" s="424"/>
      <c r="BV17" s="424"/>
      <c r="BW17" s="424"/>
      <c r="BX17" s="424"/>
    </row>
    <row r="18" spans="1:76" ht="16.350000000000001" customHeight="1">
      <c r="A18" s="117" t="s">
        <v>1</v>
      </c>
      <c r="B18" s="295"/>
      <c r="C18" s="691"/>
      <c r="D18" s="692">
        <v>19</v>
      </c>
      <c r="E18" s="692">
        <v>16</v>
      </c>
      <c r="F18" s="692">
        <v>35</v>
      </c>
      <c r="G18" s="489"/>
      <c r="H18" s="489"/>
      <c r="I18" s="489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W18" s="1133"/>
      <c r="X18" s="1133"/>
      <c r="Y18" s="481"/>
      <c r="Z18" s="480"/>
      <c r="AA18" s="480"/>
      <c r="AB18" s="480"/>
      <c r="AC18" s="480"/>
      <c r="AD18" s="479"/>
      <c r="AE18" s="479"/>
      <c r="AF18" s="479"/>
      <c r="AG18" s="322"/>
      <c r="AH18" s="322"/>
      <c r="AI18" s="322"/>
      <c r="AJ18" s="322"/>
      <c r="AK18" s="322"/>
      <c r="AL18" s="322"/>
      <c r="AM18" s="322"/>
      <c r="AN18" s="322"/>
      <c r="AO18" s="322"/>
      <c r="AP18" s="322"/>
      <c r="AQ18" s="322"/>
      <c r="AR18" s="322"/>
      <c r="AS18" s="408"/>
      <c r="AT18" s="408"/>
      <c r="AU18" s="359"/>
      <c r="AV18" s="408"/>
      <c r="AW18" s="359"/>
      <c r="AX18" s="359"/>
      <c r="AY18" s="359"/>
      <c r="BE18" s="424"/>
      <c r="BF18" s="424"/>
      <c r="BG18" s="424"/>
      <c r="BH18" s="424"/>
      <c r="BI18" s="424"/>
      <c r="BJ18" s="424"/>
      <c r="BK18" s="424"/>
      <c r="BL18" s="424"/>
      <c r="BM18" s="424"/>
      <c r="BP18" s="488"/>
      <c r="BQ18" s="489"/>
      <c r="BR18" s="489"/>
      <c r="BS18" s="489"/>
      <c r="BT18" s="489"/>
      <c r="BU18" s="489"/>
      <c r="BV18" s="489"/>
      <c r="BW18" s="489"/>
      <c r="BX18" s="489"/>
    </row>
    <row r="19" spans="1:76" ht="16.350000000000001" customHeight="1">
      <c r="A19" s="117" t="s">
        <v>2</v>
      </c>
      <c r="B19" s="295"/>
      <c r="C19" s="691"/>
      <c r="D19" s="692">
        <v>2</v>
      </c>
      <c r="E19" s="692">
        <v>0</v>
      </c>
      <c r="F19" s="692">
        <v>2</v>
      </c>
      <c r="G19" s="489"/>
      <c r="H19" s="489"/>
      <c r="I19" s="489"/>
      <c r="J19" s="766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W19" s="1133"/>
      <c r="X19" s="1133"/>
      <c r="Y19" s="481"/>
      <c r="Z19" s="480"/>
      <c r="AA19" s="480"/>
      <c r="AB19" s="480"/>
      <c r="AC19" s="480"/>
      <c r="AD19" s="479"/>
      <c r="AE19" s="479"/>
      <c r="AF19" s="479"/>
      <c r="AG19" s="322"/>
      <c r="AH19" s="322"/>
      <c r="AI19" s="322"/>
      <c r="AJ19" s="322"/>
      <c r="AK19" s="322"/>
      <c r="AL19" s="322"/>
      <c r="AM19" s="322"/>
      <c r="AN19" s="322"/>
      <c r="AO19" s="322"/>
      <c r="AP19" s="322"/>
      <c r="AQ19" s="322"/>
      <c r="AR19" s="322"/>
      <c r="AS19" s="408"/>
      <c r="AT19" s="408"/>
      <c r="AU19" s="359"/>
      <c r="AV19" s="408"/>
      <c r="AW19" s="359"/>
      <c r="AX19" s="359"/>
      <c r="AY19" s="359"/>
      <c r="BE19" s="424"/>
      <c r="BF19" s="424"/>
      <c r="BG19" s="424"/>
      <c r="BH19" s="424"/>
      <c r="BI19" s="424"/>
      <c r="BJ19" s="424"/>
      <c r="BK19" s="424"/>
      <c r="BL19" s="424"/>
      <c r="BM19" s="424"/>
      <c r="BP19" s="488"/>
      <c r="BQ19" s="489"/>
      <c r="BR19" s="489"/>
      <c r="BS19" s="489"/>
      <c r="BT19" s="489"/>
      <c r="BU19" s="489"/>
      <c r="BV19" s="489"/>
      <c r="BW19" s="489"/>
      <c r="BX19" s="489"/>
    </row>
    <row r="20" spans="1:76" ht="16.350000000000001" customHeight="1">
      <c r="A20" s="370" t="s">
        <v>3</v>
      </c>
      <c r="B20" s="296"/>
      <c r="C20" s="693"/>
      <c r="D20" s="694">
        <v>55</v>
      </c>
      <c r="E20" s="694">
        <v>53</v>
      </c>
      <c r="F20" s="694">
        <v>108</v>
      </c>
      <c r="G20" s="424"/>
      <c r="H20" s="424"/>
      <c r="I20" s="424"/>
      <c r="J20" s="765"/>
      <c r="K20" s="565"/>
      <c r="L20" s="565"/>
      <c r="M20" s="565"/>
      <c r="N20" s="565"/>
      <c r="O20" s="565"/>
      <c r="P20" s="565"/>
      <c r="Q20" s="565"/>
      <c r="R20" s="565"/>
      <c r="S20" s="565"/>
      <c r="T20" s="565"/>
      <c r="U20" s="565"/>
      <c r="W20" s="1133"/>
      <c r="X20" s="1133"/>
      <c r="Y20" s="481"/>
      <c r="Z20" s="480"/>
      <c r="AA20" s="480"/>
      <c r="AB20" s="480"/>
      <c r="AC20" s="480"/>
      <c r="AD20" s="479"/>
      <c r="AE20" s="479"/>
      <c r="AF20" s="479"/>
      <c r="AG20" s="322"/>
      <c r="AH20" s="322"/>
      <c r="AI20" s="322"/>
      <c r="AJ20" s="322"/>
      <c r="AK20" s="322"/>
      <c r="AL20" s="322"/>
      <c r="AM20" s="322"/>
      <c r="AN20" s="322"/>
      <c r="AO20" s="322"/>
      <c r="AP20" s="322"/>
      <c r="AQ20" s="322"/>
      <c r="AR20" s="322"/>
      <c r="AS20" s="408"/>
      <c r="AT20" s="408"/>
      <c r="AU20" s="359"/>
      <c r="AV20" s="408"/>
      <c r="AW20" s="359"/>
      <c r="AX20" s="359"/>
      <c r="AY20" s="359"/>
      <c r="BE20" s="424"/>
      <c r="BF20" s="424"/>
      <c r="BG20" s="424"/>
      <c r="BH20" s="424"/>
      <c r="BI20" s="424"/>
      <c r="BJ20" s="424"/>
      <c r="BK20" s="424"/>
      <c r="BL20" s="424"/>
      <c r="BM20" s="424"/>
      <c r="BP20" s="490"/>
      <c r="BQ20" s="424"/>
      <c r="BR20" s="424"/>
      <c r="BS20" s="424"/>
      <c r="BT20" s="424"/>
      <c r="BU20" s="424"/>
      <c r="BV20" s="424"/>
      <c r="BW20" s="424"/>
      <c r="BX20" s="424"/>
    </row>
    <row r="21" spans="1:76" ht="16.350000000000001" customHeight="1">
      <c r="A21" s="43"/>
      <c r="B21" s="50"/>
      <c r="C21" s="708"/>
      <c r="D21" s="755"/>
      <c r="E21" s="755"/>
      <c r="F21" s="755"/>
      <c r="G21" s="491"/>
      <c r="H21" s="491"/>
      <c r="I21" s="491"/>
      <c r="J21" s="895"/>
      <c r="K21" s="895"/>
      <c r="L21" s="895"/>
      <c r="M21" s="895"/>
      <c r="N21" s="895"/>
      <c r="O21" s="895"/>
      <c r="P21" s="895"/>
      <c r="Q21" s="895"/>
      <c r="R21" s="895"/>
      <c r="S21" s="895"/>
      <c r="T21" s="895"/>
      <c r="U21" s="895"/>
      <c r="Z21" s="480"/>
      <c r="AA21" s="480"/>
      <c r="AB21" s="480"/>
      <c r="AF21" s="327"/>
      <c r="AJ21" s="522"/>
      <c r="AK21" s="522"/>
      <c r="AL21" s="522"/>
      <c r="AM21" s="522"/>
      <c r="AN21" s="522"/>
      <c r="AO21" s="522"/>
      <c r="AP21" s="522"/>
      <c r="AQ21" s="522"/>
      <c r="AR21" s="522"/>
      <c r="BE21" s="424"/>
      <c r="BF21" s="424"/>
      <c r="BG21" s="424"/>
      <c r="BH21" s="424"/>
      <c r="BI21" s="424"/>
      <c r="BJ21" s="424"/>
      <c r="BK21" s="424"/>
      <c r="BL21" s="424"/>
      <c r="BM21" s="424"/>
      <c r="BP21" s="491"/>
      <c r="BQ21" s="491"/>
      <c r="BR21" s="491"/>
      <c r="BS21" s="491"/>
      <c r="BT21" s="491"/>
      <c r="BU21" s="491"/>
      <c r="BV21" s="491"/>
      <c r="BW21" s="491"/>
      <c r="BX21" s="491"/>
    </row>
    <row r="22" spans="1:76" ht="16.350000000000001" customHeight="1">
      <c r="A22" s="108" t="s">
        <v>4</v>
      </c>
      <c r="B22" s="101"/>
      <c r="C22" s="711"/>
      <c r="D22" s="712"/>
      <c r="E22" s="712"/>
      <c r="F22" s="712"/>
      <c r="G22" s="484"/>
      <c r="H22" s="484"/>
      <c r="I22" s="484"/>
      <c r="J22" s="476"/>
      <c r="K22" s="476"/>
      <c r="L22" s="476"/>
      <c r="M22" s="476"/>
      <c r="N22" s="476"/>
      <c r="O22" s="476"/>
      <c r="P22" s="476"/>
      <c r="Q22" s="476"/>
      <c r="R22" s="476"/>
      <c r="S22" s="476"/>
      <c r="T22" s="476"/>
      <c r="U22" s="476"/>
      <c r="Z22" s="480"/>
      <c r="AA22" s="480"/>
      <c r="AB22" s="480"/>
      <c r="AC22" s="536"/>
      <c r="AD22" s="484"/>
      <c r="AE22" s="484"/>
      <c r="AF22" s="400"/>
      <c r="AG22" s="410"/>
      <c r="AH22" s="410"/>
      <c r="AI22" s="410"/>
      <c r="AJ22" s="410"/>
      <c r="AK22" s="410"/>
      <c r="AL22" s="410"/>
      <c r="AM22" s="410"/>
      <c r="AN22" s="410"/>
      <c r="AO22" s="410"/>
      <c r="AP22" s="410"/>
      <c r="AQ22" s="410"/>
      <c r="AR22" s="410"/>
      <c r="AS22" s="327"/>
      <c r="AT22" s="327"/>
      <c r="AU22" s="327"/>
      <c r="AV22" s="327"/>
      <c r="AW22" s="327"/>
      <c r="AX22" s="327"/>
      <c r="AY22" s="327"/>
      <c r="BE22" s="424"/>
      <c r="BF22" s="424"/>
      <c r="BG22" s="424"/>
      <c r="BH22" s="424"/>
      <c r="BI22" s="424"/>
      <c r="BJ22" s="424"/>
      <c r="BK22" s="424"/>
      <c r="BL22" s="424"/>
      <c r="BM22" s="424"/>
      <c r="BP22" s="484"/>
      <c r="BQ22" s="484"/>
      <c r="BR22" s="484"/>
      <c r="BS22" s="484"/>
      <c r="BT22" s="484"/>
      <c r="BU22" s="484"/>
      <c r="BV22" s="484"/>
      <c r="BW22" s="484"/>
      <c r="BX22" s="484"/>
    </row>
    <row r="23" spans="1:76" ht="16.350000000000001" customHeight="1">
      <c r="A23" s="120" t="s">
        <v>33</v>
      </c>
      <c r="B23" s="120"/>
      <c r="C23" s="691"/>
      <c r="D23" s="692">
        <v>142</v>
      </c>
      <c r="E23" s="692">
        <v>141</v>
      </c>
      <c r="F23" s="692">
        <v>283</v>
      </c>
      <c r="G23" s="419"/>
      <c r="H23" s="474"/>
      <c r="I23" s="474"/>
      <c r="J23" s="766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W23" s="1133"/>
      <c r="X23" s="1133"/>
      <c r="Y23" s="481"/>
      <c r="Z23" s="480"/>
      <c r="AA23" s="1273"/>
      <c r="AB23" s="480"/>
      <c r="AC23" s="480"/>
      <c r="AD23" s="479"/>
      <c r="AE23" s="479"/>
      <c r="AF23" s="479"/>
      <c r="AG23" s="322"/>
      <c r="AH23" s="322"/>
      <c r="AI23" s="397"/>
      <c r="AJ23" s="397"/>
      <c r="AK23" s="397"/>
      <c r="AL23" s="397"/>
      <c r="AM23" s="397"/>
      <c r="AN23" s="322"/>
      <c r="AO23" s="397"/>
      <c r="AP23" s="397"/>
      <c r="AQ23" s="397"/>
      <c r="AR23" s="397"/>
      <c r="AS23" s="408"/>
      <c r="AT23" s="408"/>
      <c r="AU23" s="359"/>
      <c r="AV23" s="359"/>
      <c r="AW23" s="359"/>
      <c r="AX23" s="359"/>
      <c r="AY23" s="359"/>
      <c r="BE23" s="424"/>
      <c r="BF23" s="424"/>
      <c r="BG23" s="424"/>
      <c r="BH23" s="424"/>
      <c r="BI23" s="424"/>
      <c r="BJ23" s="424"/>
      <c r="BK23" s="424"/>
      <c r="BL23" s="424"/>
      <c r="BM23" s="424"/>
      <c r="BP23" s="488"/>
      <c r="BQ23" s="489"/>
      <c r="BR23" s="489"/>
      <c r="BS23" s="489"/>
      <c r="BT23" s="489"/>
      <c r="BU23" s="489"/>
      <c r="BV23" s="489"/>
      <c r="BW23" s="489"/>
      <c r="BX23" s="489"/>
    </row>
    <row r="24" spans="1:76" ht="16.350000000000001" customHeight="1">
      <c r="A24" s="120" t="s">
        <v>30</v>
      </c>
      <c r="B24" s="120"/>
      <c r="C24" s="910"/>
      <c r="D24" s="911">
        <v>0.627</v>
      </c>
      <c r="E24" s="911">
        <v>0.64900000000000002</v>
      </c>
      <c r="F24" s="911">
        <v>0.63800000000000001</v>
      </c>
      <c r="G24" s="419"/>
      <c r="H24" s="474"/>
      <c r="I24" s="474"/>
      <c r="J24" s="766"/>
      <c r="K24" s="767"/>
      <c r="L24" s="767"/>
      <c r="M24" s="767"/>
      <c r="N24" s="767"/>
      <c r="O24" s="767"/>
      <c r="P24" s="767"/>
      <c r="Q24" s="767"/>
      <c r="R24" s="767"/>
      <c r="S24" s="767"/>
      <c r="T24" s="767"/>
      <c r="U24" s="767"/>
      <c r="W24" s="1133"/>
      <c r="X24" s="1133"/>
      <c r="Y24" s="481"/>
      <c r="Z24" s="480"/>
      <c r="AA24" s="1273"/>
      <c r="AB24" s="480"/>
      <c r="AC24" s="480"/>
      <c r="AD24" s="479"/>
      <c r="AE24" s="479"/>
      <c r="AF24" s="479"/>
      <c r="AG24" s="322"/>
      <c r="AH24" s="322"/>
      <c r="AI24" s="397"/>
      <c r="AJ24" s="397"/>
      <c r="AK24" s="397"/>
      <c r="AL24" s="397"/>
      <c r="AM24" s="397"/>
      <c r="AN24" s="322"/>
      <c r="AO24" s="397"/>
      <c r="AP24" s="397"/>
      <c r="AQ24" s="397"/>
      <c r="AR24" s="397"/>
      <c r="AS24" s="408"/>
      <c r="AT24" s="408"/>
      <c r="AU24" s="359"/>
      <c r="AV24" s="359"/>
      <c r="AW24" s="359"/>
      <c r="AX24" s="359"/>
      <c r="AY24" s="359"/>
      <c r="BE24" s="424"/>
      <c r="BF24" s="424"/>
      <c r="BG24" s="424"/>
      <c r="BH24" s="424"/>
      <c r="BI24" s="424"/>
      <c r="BJ24" s="424"/>
      <c r="BK24" s="424"/>
      <c r="BL24" s="424"/>
      <c r="BM24" s="424"/>
      <c r="BP24" s="488"/>
      <c r="BQ24" s="489"/>
      <c r="BR24" s="489"/>
      <c r="BS24" s="489"/>
      <c r="BT24" s="489"/>
      <c r="BU24" s="489"/>
      <c r="BV24" s="489"/>
      <c r="BW24" s="489"/>
      <c r="BX24" s="489"/>
    </row>
    <row r="25" spans="1:76" ht="16.350000000000001" customHeight="1">
      <c r="A25" s="117" t="s">
        <v>444</v>
      </c>
      <c r="B25" s="120"/>
      <c r="C25" s="691"/>
      <c r="D25" s="692">
        <v>17</v>
      </c>
      <c r="E25" s="692">
        <v>17</v>
      </c>
      <c r="F25" s="692">
        <v>17</v>
      </c>
      <c r="G25" s="117"/>
      <c r="H25" s="419"/>
      <c r="I25" s="419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Z25" s="480"/>
      <c r="AA25" s="480"/>
      <c r="AB25" s="480"/>
      <c r="AC25" s="480"/>
      <c r="AF25" s="327"/>
      <c r="AG25" s="409"/>
      <c r="AH25" s="525"/>
      <c r="AI25" s="409"/>
      <c r="AJ25" s="409"/>
      <c r="AK25" s="525"/>
      <c r="AL25" s="409"/>
      <c r="AM25" s="409"/>
      <c r="AN25" s="525"/>
      <c r="AO25" s="409"/>
      <c r="AP25" s="409"/>
      <c r="AQ25" s="525"/>
      <c r="AR25" s="409"/>
      <c r="AS25" s="495"/>
      <c r="AT25" s="495"/>
      <c r="AU25" s="359"/>
      <c r="AV25" s="359"/>
      <c r="AW25" s="359"/>
      <c r="AX25" s="359"/>
      <c r="AY25" s="359"/>
      <c r="BE25" s="424"/>
      <c r="BF25" s="424"/>
      <c r="BG25" s="424"/>
      <c r="BH25" s="424"/>
      <c r="BI25" s="424"/>
      <c r="BJ25" s="424"/>
      <c r="BK25" s="424"/>
      <c r="BL25" s="424"/>
      <c r="BM25" s="424"/>
      <c r="BP25" s="488"/>
      <c r="BQ25" s="489"/>
      <c r="BR25" s="489"/>
      <c r="BS25" s="489"/>
      <c r="BT25" s="489"/>
      <c r="BU25" s="489"/>
      <c r="BV25" s="489"/>
      <c r="BW25" s="489"/>
      <c r="BX25" s="489"/>
    </row>
    <row r="26" spans="1:76" ht="16.350000000000001" customHeight="1">
      <c r="A26" s="120" t="s">
        <v>405</v>
      </c>
      <c r="B26" s="120"/>
      <c r="C26" s="691"/>
      <c r="D26" s="692"/>
      <c r="E26" s="692"/>
      <c r="F26" s="692">
        <v>122</v>
      </c>
      <c r="G26" s="419"/>
      <c r="H26" s="419"/>
      <c r="I26" s="419"/>
      <c r="J26" s="493"/>
      <c r="K26" s="494"/>
      <c r="L26" s="494"/>
      <c r="M26" s="494"/>
      <c r="N26" s="494"/>
      <c r="O26" s="494"/>
      <c r="P26" s="494"/>
      <c r="Q26" s="494"/>
      <c r="R26" s="494"/>
      <c r="S26" s="494"/>
      <c r="T26" s="494"/>
      <c r="U26" s="494"/>
      <c r="Z26" s="480"/>
      <c r="AA26" s="480"/>
      <c r="AB26" s="480"/>
      <c r="AF26" s="327"/>
      <c r="AG26" s="394"/>
      <c r="AH26" s="394"/>
      <c r="AI26" s="394"/>
      <c r="AJ26" s="394"/>
      <c r="AK26" s="394"/>
      <c r="AL26" s="394"/>
      <c r="AM26" s="394"/>
      <c r="AN26" s="394"/>
      <c r="AO26" s="394"/>
      <c r="AP26" s="394"/>
      <c r="AQ26" s="394"/>
      <c r="AR26" s="394"/>
      <c r="AS26" s="327"/>
      <c r="AT26" s="327"/>
      <c r="AU26" s="327"/>
      <c r="AV26" s="327"/>
      <c r="AW26" s="327"/>
      <c r="AX26" s="327"/>
      <c r="AY26" s="327"/>
      <c r="BE26" s="424"/>
      <c r="BF26" s="424"/>
      <c r="BG26" s="424"/>
      <c r="BH26" s="424"/>
      <c r="BI26" s="424"/>
      <c r="BJ26" s="424"/>
      <c r="BK26" s="424"/>
      <c r="BL26" s="424"/>
      <c r="BM26" s="424"/>
      <c r="BP26" s="493"/>
      <c r="BQ26" s="494"/>
      <c r="BR26" s="494"/>
      <c r="BS26" s="494"/>
      <c r="BT26" s="494"/>
      <c r="BU26" s="494"/>
      <c r="BV26" s="494"/>
      <c r="BW26" s="494"/>
      <c r="BX26" s="494"/>
    </row>
    <row r="27" spans="1:76" ht="16.350000000000001" customHeight="1">
      <c r="A27" s="117" t="s">
        <v>213</v>
      </c>
      <c r="B27" s="117"/>
      <c r="C27" s="691"/>
      <c r="D27" s="692">
        <v>3</v>
      </c>
      <c r="E27" s="692">
        <v>-2</v>
      </c>
      <c r="F27" s="692">
        <v>2</v>
      </c>
      <c r="G27" s="117"/>
      <c r="H27" s="474"/>
      <c r="I27" s="474"/>
      <c r="J27" s="766"/>
      <c r="K27" s="767"/>
      <c r="L27" s="767"/>
      <c r="M27" s="767"/>
      <c r="N27" s="767"/>
      <c r="O27" s="767"/>
      <c r="P27" s="767"/>
      <c r="Q27" s="767"/>
      <c r="R27" s="767"/>
      <c r="S27" s="767"/>
      <c r="T27" s="767"/>
      <c r="U27" s="767"/>
      <c r="W27" s="1133"/>
      <c r="X27" s="1133"/>
      <c r="Y27" s="481"/>
      <c r="Z27" s="1273"/>
      <c r="AA27" s="1273"/>
      <c r="AB27" s="480"/>
      <c r="AC27" s="480"/>
      <c r="AD27" s="479"/>
      <c r="AE27" s="479"/>
      <c r="AF27" s="479"/>
      <c r="AG27" s="523"/>
      <c r="AH27" s="523"/>
      <c r="AI27" s="523"/>
      <c r="AJ27" s="524"/>
      <c r="AK27" s="524"/>
      <c r="AL27" s="524"/>
      <c r="AM27" s="524"/>
      <c r="AN27" s="524"/>
      <c r="AO27" s="524"/>
      <c r="AP27" s="524"/>
      <c r="AQ27" s="524"/>
      <c r="AR27" s="524"/>
      <c r="AS27" s="327"/>
      <c r="AT27" s="327"/>
      <c r="AU27" s="327"/>
      <c r="AV27" s="327"/>
      <c r="AW27" s="327"/>
      <c r="AX27" s="327"/>
      <c r="AY27" s="327"/>
      <c r="BE27" s="424"/>
      <c r="BF27" s="424"/>
      <c r="BG27" s="424"/>
      <c r="BH27" s="424"/>
      <c r="BI27" s="424"/>
      <c r="BJ27" s="424"/>
      <c r="BK27" s="424"/>
      <c r="BL27" s="424"/>
      <c r="BM27" s="424"/>
      <c r="BP27" s="488"/>
      <c r="BQ27" s="489"/>
      <c r="BR27" s="489"/>
      <c r="BS27" s="489"/>
      <c r="BT27" s="489"/>
      <c r="BU27" s="489"/>
      <c r="BV27" s="489"/>
      <c r="BW27" s="489"/>
      <c r="BX27" s="489"/>
    </row>
    <row r="28" spans="1:76" ht="16.350000000000001" customHeight="1">
      <c r="A28" s="117" t="s">
        <v>373</v>
      </c>
      <c r="B28" s="117"/>
      <c r="C28" s="691"/>
      <c r="D28" s="692">
        <v>276</v>
      </c>
      <c r="E28" s="692">
        <v>268</v>
      </c>
      <c r="F28" s="692">
        <v>276</v>
      </c>
      <c r="G28" s="117"/>
      <c r="H28" s="1194"/>
      <c r="I28" s="1194"/>
      <c r="J28" s="766"/>
      <c r="K28" s="767"/>
      <c r="L28" s="767"/>
      <c r="M28" s="767"/>
      <c r="N28" s="767"/>
      <c r="O28" s="767"/>
      <c r="P28" s="767"/>
      <c r="Q28" s="767"/>
      <c r="R28" s="767"/>
      <c r="S28" s="767"/>
      <c r="T28" s="767"/>
      <c r="U28" s="767"/>
      <c r="W28" s="1133"/>
      <c r="X28" s="1133"/>
      <c r="Y28" s="481"/>
      <c r="Z28" s="1139"/>
      <c r="AA28" s="1139"/>
      <c r="AB28" s="480"/>
      <c r="AC28" s="480"/>
      <c r="AD28" s="479"/>
      <c r="AE28" s="479"/>
      <c r="AF28" s="479"/>
      <c r="AG28" s="322"/>
      <c r="AH28" s="322"/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59"/>
      <c r="AT28" s="359"/>
      <c r="AU28" s="359"/>
      <c r="AV28" s="359"/>
      <c r="AW28" s="359"/>
      <c r="AX28" s="359"/>
      <c r="AY28" s="359"/>
      <c r="AZ28" s="359"/>
      <c r="BA28" s="359"/>
      <c r="BB28" s="359"/>
      <c r="BE28" s="424"/>
      <c r="BF28" s="424"/>
      <c r="BG28" s="424"/>
      <c r="BH28" s="424"/>
      <c r="BI28" s="424"/>
      <c r="BJ28" s="424"/>
      <c r="BK28" s="424"/>
      <c r="BL28" s="424"/>
      <c r="BM28" s="424"/>
      <c r="BP28" s="488"/>
      <c r="BQ28" s="489"/>
      <c r="BR28" s="489"/>
      <c r="BS28" s="489"/>
      <c r="BT28" s="489"/>
      <c r="BU28" s="489"/>
      <c r="BV28" s="489"/>
      <c r="BW28" s="489"/>
      <c r="BX28" s="489"/>
    </row>
    <row r="29" spans="1:76" ht="16.350000000000001" customHeight="1">
      <c r="A29" s="120" t="s">
        <v>445</v>
      </c>
      <c r="B29" s="120"/>
      <c r="C29" s="691"/>
      <c r="D29" s="692">
        <v>63</v>
      </c>
      <c r="E29" s="692">
        <v>57</v>
      </c>
      <c r="F29" s="692">
        <v>120</v>
      </c>
      <c r="G29" s="120"/>
      <c r="H29" s="474"/>
      <c r="I29" s="474"/>
      <c r="J29" s="766"/>
      <c r="K29" s="767"/>
      <c r="L29" s="767"/>
      <c r="M29" s="767"/>
      <c r="N29" s="767"/>
      <c r="O29" s="767"/>
      <c r="P29" s="767"/>
      <c r="Q29" s="767"/>
      <c r="R29" s="767"/>
      <c r="S29" s="767"/>
      <c r="T29" s="767"/>
      <c r="U29" s="767"/>
      <c r="W29" s="1133"/>
      <c r="X29" s="1133"/>
      <c r="Y29" s="481"/>
      <c r="Z29" s="480"/>
      <c r="AA29" s="480"/>
      <c r="AB29" s="480"/>
      <c r="AC29" s="480"/>
      <c r="AD29" s="479"/>
      <c r="AE29" s="479"/>
      <c r="AF29" s="479"/>
      <c r="AG29" s="322"/>
      <c r="AH29" s="322"/>
      <c r="AI29" s="322"/>
      <c r="AJ29" s="322"/>
      <c r="AK29" s="322"/>
      <c r="AL29" s="322"/>
      <c r="AM29" s="322"/>
      <c r="AN29" s="322"/>
      <c r="AO29" s="322"/>
      <c r="AP29" s="322"/>
      <c r="AQ29" s="322"/>
      <c r="AR29" s="322"/>
      <c r="AS29" s="327"/>
      <c r="AT29" s="327"/>
      <c r="AU29" s="359"/>
      <c r="AV29" s="359"/>
      <c r="AW29" s="359"/>
      <c r="AX29" s="359"/>
      <c r="AY29" s="359"/>
      <c r="BE29" s="424"/>
      <c r="BF29" s="424"/>
      <c r="BG29" s="424"/>
      <c r="BH29" s="424"/>
      <c r="BI29" s="424"/>
      <c r="BJ29" s="424"/>
      <c r="BK29" s="424"/>
      <c r="BL29" s="424"/>
      <c r="BM29" s="424"/>
      <c r="BP29" s="488"/>
      <c r="BQ29" s="489"/>
      <c r="BR29" s="489"/>
      <c r="BS29" s="489"/>
      <c r="BT29" s="489"/>
      <c r="BU29" s="489"/>
      <c r="BV29" s="489"/>
      <c r="BW29" s="489"/>
      <c r="BX29" s="489"/>
    </row>
    <row r="30" spans="1:76" ht="16.350000000000001" customHeight="1">
      <c r="A30" s="117" t="s">
        <v>143</v>
      </c>
      <c r="B30" s="117"/>
      <c r="C30" s="691"/>
      <c r="D30" s="692">
        <v>941</v>
      </c>
      <c r="E30" s="692">
        <v>942</v>
      </c>
      <c r="F30" s="692">
        <v>941</v>
      </c>
      <c r="G30" s="117"/>
      <c r="H30" s="1194"/>
      <c r="I30" s="1194"/>
      <c r="J30" s="766"/>
      <c r="K30" s="767"/>
      <c r="L30" s="767"/>
      <c r="M30" s="767"/>
      <c r="N30" s="767"/>
      <c r="O30" s="767"/>
      <c r="P30" s="767"/>
      <c r="Q30" s="767"/>
      <c r="R30" s="767"/>
      <c r="S30" s="767"/>
      <c r="T30" s="767"/>
      <c r="U30" s="767"/>
      <c r="W30" s="1133"/>
      <c r="X30" s="1133"/>
      <c r="Y30" s="481"/>
      <c r="Z30" s="1139"/>
      <c r="AA30" s="1139"/>
      <c r="AB30" s="480"/>
      <c r="AC30" s="480"/>
      <c r="AD30" s="479"/>
      <c r="AE30" s="479"/>
      <c r="AF30" s="479"/>
      <c r="AG30" s="397"/>
      <c r="AH30" s="397"/>
      <c r="AI30" s="397"/>
      <c r="AJ30" s="397"/>
      <c r="AK30" s="397"/>
      <c r="AL30" s="397"/>
      <c r="AM30" s="397"/>
      <c r="AN30" s="397"/>
      <c r="AO30" s="397"/>
      <c r="AP30" s="397"/>
      <c r="AQ30" s="397"/>
      <c r="AR30" s="397"/>
      <c r="AS30" s="408"/>
      <c r="AT30" s="408"/>
      <c r="AU30" s="359"/>
      <c r="AV30" s="359"/>
      <c r="AW30" s="359"/>
      <c r="AX30" s="359"/>
      <c r="AY30" s="359"/>
      <c r="BE30" s="424"/>
      <c r="BF30" s="424"/>
      <c r="BG30" s="424"/>
      <c r="BH30" s="424"/>
      <c r="BI30" s="424"/>
      <c r="BJ30" s="424"/>
      <c r="BK30" s="424"/>
      <c r="BL30" s="424"/>
      <c r="BM30" s="424"/>
      <c r="BP30" s="488"/>
      <c r="BQ30" s="489"/>
      <c r="BR30" s="489"/>
      <c r="BS30" s="489"/>
      <c r="BT30" s="489"/>
      <c r="BU30" s="489"/>
      <c r="BV30" s="489"/>
      <c r="BW30" s="489"/>
      <c r="BX30" s="489"/>
    </row>
    <row r="31" spans="1:76" ht="16.350000000000001" customHeight="1">
      <c r="A31" s="120"/>
      <c r="B31" s="120"/>
      <c r="C31" s="118"/>
      <c r="D31" s="118"/>
      <c r="E31" s="48"/>
      <c r="F31" s="118"/>
      <c r="G31" s="120"/>
      <c r="H31" s="419"/>
      <c r="I31" s="419"/>
      <c r="J31" s="500"/>
      <c r="K31" s="500"/>
      <c r="L31" s="486"/>
      <c r="M31" s="500"/>
      <c r="N31" s="500"/>
      <c r="O31" s="500"/>
      <c r="P31" s="500"/>
      <c r="Q31" s="500"/>
      <c r="R31" s="500"/>
      <c r="S31" s="500"/>
      <c r="T31" s="500"/>
      <c r="U31" s="500"/>
      <c r="AF31" s="327"/>
    </row>
    <row r="32" spans="1:76">
      <c r="A32" s="919"/>
      <c r="B32" s="919"/>
      <c r="C32" s="919"/>
      <c r="D32" s="919"/>
      <c r="E32" s="919"/>
      <c r="F32" s="919"/>
      <c r="G32" s="919"/>
      <c r="H32" s="581"/>
      <c r="I32" s="581"/>
      <c r="J32" s="581"/>
      <c r="N32" s="1275"/>
      <c r="O32" s="1275"/>
      <c r="P32" s="1275"/>
      <c r="Q32" s="1275"/>
    </row>
    <row r="33" spans="1:60" ht="14.4">
      <c r="A33" s="798"/>
      <c r="B33" s="798"/>
      <c r="C33" s="798"/>
      <c r="D33" s="798"/>
      <c r="E33" s="798"/>
      <c r="F33" s="798"/>
      <c r="G33" s="798"/>
      <c r="H33" s="798"/>
      <c r="I33" s="798"/>
      <c r="J33" s="798"/>
      <c r="K33" s="798"/>
      <c r="L33" s="798"/>
      <c r="M33" s="798"/>
      <c r="N33" s="798"/>
      <c r="O33" s="798"/>
      <c r="P33" s="798"/>
      <c r="Q33" s="798"/>
      <c r="R33" s="798"/>
      <c r="S33" s="798"/>
      <c r="T33" s="798"/>
      <c r="U33" s="798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</row>
    <row r="34" spans="1:60" ht="14.4">
      <c r="A34" s="798"/>
      <c r="B34" s="798"/>
      <c r="C34" s="798"/>
      <c r="D34" s="798"/>
      <c r="E34" s="798"/>
      <c r="F34" s="798"/>
      <c r="G34" s="798"/>
      <c r="H34" s="798"/>
      <c r="I34" s="798"/>
      <c r="J34" s="798"/>
      <c r="K34" s="798"/>
      <c r="L34" s="798"/>
      <c r="M34" s="798"/>
      <c r="N34" s="798"/>
      <c r="O34" s="798"/>
      <c r="P34" s="798"/>
      <c r="Q34" s="798"/>
      <c r="R34" s="798"/>
      <c r="S34" s="798"/>
      <c r="T34" s="798"/>
      <c r="U34" s="798"/>
      <c r="AF34" s="427"/>
      <c r="AG34" s="397"/>
      <c r="AH34" s="397"/>
      <c r="AI34" s="397"/>
      <c r="AJ34" s="397"/>
      <c r="AK34" s="397"/>
      <c r="AL34" s="397"/>
      <c r="AM34" s="397"/>
      <c r="AN34" s="397"/>
      <c r="AO34" s="397"/>
      <c r="AP34" s="397"/>
      <c r="AQ34" s="397"/>
      <c r="AR34" s="397"/>
      <c r="AS34" s="358"/>
      <c r="AT34" s="358"/>
      <c r="AU34" s="359"/>
      <c r="AV34" s="359"/>
      <c r="AW34" s="358"/>
      <c r="AX34" s="359"/>
      <c r="AY34" s="359"/>
    </row>
    <row r="35" spans="1:60" ht="14.4">
      <c r="A35" s="798"/>
      <c r="B35" s="798"/>
      <c r="C35" s="798"/>
      <c r="D35" s="798"/>
      <c r="E35" s="798"/>
      <c r="F35" s="798"/>
      <c r="G35" s="798"/>
      <c r="H35" s="798"/>
      <c r="I35" s="798"/>
      <c r="J35" s="798"/>
      <c r="K35" s="798"/>
      <c r="L35" s="798"/>
      <c r="M35" s="798"/>
      <c r="N35" s="798"/>
      <c r="O35" s="798"/>
      <c r="P35" s="798"/>
      <c r="Q35" s="798"/>
      <c r="R35" s="798"/>
      <c r="S35" s="798"/>
      <c r="T35" s="798"/>
      <c r="U35" s="798"/>
      <c r="AF35" s="427"/>
      <c r="AG35" s="397"/>
      <c r="AH35" s="397"/>
      <c r="AI35" s="397"/>
      <c r="AJ35" s="397"/>
      <c r="AK35" s="397"/>
      <c r="AL35" s="397"/>
      <c r="AM35" s="397"/>
      <c r="AN35" s="397"/>
      <c r="AO35" s="397"/>
      <c r="AP35" s="397"/>
      <c r="AQ35" s="397"/>
      <c r="AR35" s="397"/>
      <c r="AS35" s="527"/>
      <c r="AT35" s="527"/>
      <c r="AU35" s="528"/>
      <c r="AV35" s="528"/>
      <c r="AW35" s="358"/>
      <c r="AX35" s="359"/>
      <c r="AY35" s="359"/>
    </row>
    <row r="36" spans="1:60" ht="14.4">
      <c r="A36" s="798"/>
      <c r="B36" s="798"/>
      <c r="C36" s="798"/>
      <c r="D36" s="798"/>
      <c r="E36" s="798"/>
      <c r="F36" s="798"/>
      <c r="G36" s="798"/>
      <c r="H36" s="798"/>
      <c r="I36" s="798"/>
      <c r="J36" s="798"/>
      <c r="K36" s="798"/>
      <c r="L36" s="798"/>
      <c r="M36" s="798"/>
      <c r="N36" s="798"/>
      <c r="O36" s="798"/>
      <c r="P36" s="798"/>
      <c r="Q36" s="798"/>
      <c r="R36" s="798"/>
      <c r="S36" s="798"/>
      <c r="T36" s="798"/>
      <c r="U36" s="798"/>
      <c r="AF36" s="427"/>
      <c r="AG36" s="397"/>
      <c r="AH36" s="397"/>
      <c r="AI36" s="397"/>
      <c r="AJ36" s="397"/>
      <c r="AK36" s="397"/>
      <c r="AL36" s="397"/>
      <c r="AM36" s="397"/>
      <c r="AN36" s="397"/>
      <c r="AO36" s="397"/>
      <c r="AP36" s="397"/>
      <c r="AQ36" s="397"/>
      <c r="AR36" s="397"/>
      <c r="AS36" s="527"/>
      <c r="AT36" s="527"/>
      <c r="AU36" s="528"/>
      <c r="AV36" s="528"/>
      <c r="AW36" s="358"/>
      <c r="AX36" s="359"/>
      <c r="AY36" s="359"/>
    </row>
    <row r="37" spans="1:60" ht="14.4">
      <c r="A37" s="798"/>
      <c r="B37" s="798"/>
      <c r="C37" s="798"/>
      <c r="D37" s="798"/>
      <c r="E37" s="798"/>
      <c r="F37" s="798"/>
      <c r="G37" s="798"/>
      <c r="H37" s="798"/>
      <c r="I37" s="798"/>
      <c r="J37" s="798"/>
      <c r="K37" s="798"/>
      <c r="L37" s="798"/>
      <c r="M37" s="798"/>
      <c r="N37" s="798"/>
      <c r="O37" s="798"/>
      <c r="P37" s="798"/>
      <c r="Q37" s="798"/>
      <c r="R37" s="798"/>
      <c r="S37" s="798"/>
      <c r="T37" s="798"/>
      <c r="U37" s="798"/>
      <c r="AF37" s="427"/>
      <c r="AG37" s="397"/>
      <c r="AH37" s="397"/>
      <c r="AI37" s="397"/>
      <c r="AJ37" s="397"/>
      <c r="AK37" s="397"/>
      <c r="AL37" s="397"/>
      <c r="AM37" s="397"/>
      <c r="AN37" s="397"/>
      <c r="AO37" s="397"/>
      <c r="AP37" s="397"/>
      <c r="AQ37" s="397"/>
      <c r="AR37" s="397"/>
      <c r="AS37" s="527"/>
      <c r="AT37" s="527"/>
      <c r="AU37" s="528"/>
      <c r="AV37" s="528"/>
      <c r="AW37" s="358"/>
      <c r="AX37" s="359"/>
      <c r="AY37" s="359"/>
      <c r="AZ37" s="529"/>
      <c r="BA37" s="529"/>
    </row>
    <row r="38" spans="1:60">
      <c r="AF38" s="4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529"/>
      <c r="BA38" s="529"/>
    </row>
    <row r="39" spans="1:60">
      <c r="F39" s="1276"/>
      <c r="M39" s="1276"/>
      <c r="N39" s="1276"/>
      <c r="O39" s="1276"/>
      <c r="P39" s="1276"/>
      <c r="Q39" s="1276"/>
      <c r="R39" s="1276"/>
      <c r="S39" s="1276"/>
      <c r="T39" s="1276"/>
      <c r="U39" s="1276"/>
      <c r="AF39" s="427"/>
      <c r="AG39" s="397"/>
      <c r="AH39" s="397"/>
      <c r="AI39" s="397"/>
      <c r="AJ39" s="397"/>
      <c r="AK39" s="397"/>
      <c r="AL39" s="397"/>
      <c r="AM39" s="397"/>
      <c r="AN39" s="397"/>
      <c r="AO39" s="397"/>
      <c r="AP39" s="397"/>
      <c r="AQ39" s="397"/>
      <c r="AR39" s="397"/>
      <c r="AS39" s="527"/>
      <c r="AT39" s="527"/>
      <c r="AU39" s="528"/>
      <c r="AV39" s="530"/>
      <c r="AW39" s="359"/>
      <c r="AX39" s="359"/>
      <c r="AY39" s="359"/>
      <c r="AZ39" s="531"/>
      <c r="BA39" s="531"/>
    </row>
    <row r="40" spans="1:60">
      <c r="AF40" s="4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531"/>
      <c r="BA40" s="531"/>
    </row>
    <row r="41" spans="1:60">
      <c r="AF41" s="427"/>
      <c r="AG41" s="322"/>
      <c r="AH41" s="322"/>
      <c r="AI41" s="322"/>
      <c r="AJ41" s="322"/>
      <c r="AK41" s="322"/>
      <c r="AL41" s="322"/>
      <c r="AM41" s="322"/>
      <c r="AN41" s="322"/>
      <c r="AO41" s="322"/>
      <c r="AP41" s="322"/>
      <c r="AQ41" s="322"/>
      <c r="AR41" s="322"/>
      <c r="AS41" s="527"/>
      <c r="AT41" s="527"/>
      <c r="AU41" s="527"/>
      <c r="AV41" s="527"/>
      <c r="AW41" s="358"/>
      <c r="AX41" s="358"/>
      <c r="AY41" s="359"/>
      <c r="AZ41" s="359"/>
      <c r="BA41" s="359"/>
    </row>
    <row r="42" spans="1:60">
      <c r="E42" s="1277"/>
      <c r="F42" s="1277"/>
      <c r="L42" s="1277"/>
      <c r="M42" s="1277"/>
      <c r="N42" s="1277"/>
      <c r="O42" s="1277"/>
      <c r="P42" s="1277"/>
      <c r="Q42" s="1277"/>
      <c r="R42" s="1277"/>
      <c r="S42" s="1277"/>
      <c r="T42" s="1277"/>
      <c r="U42" s="1277"/>
      <c r="AF42" s="427"/>
      <c r="AG42" s="322"/>
      <c r="AH42" s="322"/>
      <c r="AI42" s="322"/>
      <c r="AJ42" s="322"/>
      <c r="AK42" s="322"/>
      <c r="AL42" s="322"/>
      <c r="AM42" s="322"/>
      <c r="AN42" s="322"/>
      <c r="AO42" s="322"/>
      <c r="AP42" s="322"/>
      <c r="AQ42" s="322"/>
      <c r="AR42" s="322"/>
      <c r="AS42" s="527"/>
      <c r="AT42" s="527"/>
      <c r="AU42" s="527"/>
      <c r="AV42" s="527"/>
      <c r="AW42" s="358"/>
      <c r="AX42" s="358"/>
      <c r="AY42" s="359"/>
      <c r="AZ42" s="359"/>
      <c r="BA42" s="359"/>
    </row>
    <row r="43" spans="1:60"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531"/>
      <c r="BA43" s="531"/>
    </row>
    <row r="44" spans="1:60">
      <c r="AF44" s="327"/>
      <c r="AG44" s="1332"/>
      <c r="AH44" s="332"/>
      <c r="AI44" s="332"/>
      <c r="AJ44" s="332"/>
      <c r="AK44" s="332"/>
      <c r="AL44" s="332"/>
      <c r="AM44" s="332"/>
      <c r="AN44" s="332"/>
      <c r="AO44" s="332"/>
      <c r="AP44" s="332"/>
      <c r="AQ44" s="332"/>
      <c r="AR44" s="332"/>
      <c r="AS44" s="332"/>
      <c r="AT44" s="327"/>
      <c r="AU44" s="327"/>
      <c r="AV44" s="327"/>
      <c r="AW44" s="327"/>
      <c r="AX44" s="327"/>
      <c r="AY44" s="327"/>
      <c r="AZ44" s="531"/>
      <c r="BA44" s="531"/>
    </row>
    <row r="45" spans="1:60">
      <c r="AF45" s="327"/>
      <c r="AG45" s="1332"/>
      <c r="AH45" s="332"/>
      <c r="AI45" s="332"/>
      <c r="AJ45" s="332"/>
      <c r="AK45" s="332"/>
      <c r="AL45" s="332"/>
      <c r="AM45" s="332"/>
      <c r="AN45" s="332"/>
      <c r="AO45" s="332"/>
      <c r="AP45" s="332"/>
      <c r="AQ45" s="332"/>
      <c r="AR45" s="332"/>
      <c r="AS45" s="332"/>
      <c r="AT45" s="327"/>
      <c r="AU45" s="327"/>
      <c r="AV45" s="327"/>
      <c r="AW45" s="327"/>
      <c r="AX45" s="327"/>
      <c r="AY45" s="327"/>
      <c r="AZ45" s="531"/>
      <c r="BA45" s="531"/>
    </row>
    <row r="46" spans="1:60">
      <c r="AF46" s="327"/>
      <c r="AG46" s="1332"/>
      <c r="AH46" s="332"/>
      <c r="AI46" s="332"/>
      <c r="AJ46" s="332"/>
      <c r="AK46" s="332"/>
      <c r="AL46" s="332"/>
      <c r="AM46" s="332"/>
      <c r="AN46" s="332"/>
      <c r="AO46" s="332"/>
      <c r="AP46" s="332"/>
      <c r="AQ46" s="332"/>
      <c r="AR46" s="332"/>
      <c r="AS46" s="332"/>
      <c r="AT46" s="327"/>
      <c r="AU46" s="327"/>
      <c r="AV46" s="327"/>
      <c r="AW46" s="327"/>
      <c r="AX46" s="327"/>
      <c r="AY46" s="327"/>
      <c r="AZ46" s="531"/>
      <c r="BA46" s="531"/>
      <c r="BC46" s="327"/>
      <c r="BD46" s="356"/>
      <c r="BE46" s="356"/>
      <c r="BF46" s="356"/>
      <c r="BG46" s="356"/>
      <c r="BH46" s="356"/>
    </row>
    <row r="47" spans="1:60">
      <c r="AF47" s="327"/>
      <c r="AG47" s="1332"/>
      <c r="AH47" s="332"/>
      <c r="AI47" s="332"/>
      <c r="AJ47" s="332"/>
      <c r="AK47" s="332"/>
      <c r="AL47" s="332"/>
      <c r="AM47" s="332"/>
      <c r="AN47" s="332"/>
      <c r="AO47" s="332"/>
      <c r="AP47" s="332"/>
      <c r="AQ47" s="332"/>
      <c r="AR47" s="332"/>
      <c r="AS47" s="327"/>
      <c r="AT47" s="327"/>
      <c r="AU47" s="356"/>
      <c r="AV47" s="356"/>
      <c r="AW47" s="356"/>
      <c r="AX47" s="356"/>
      <c r="AY47" s="356"/>
      <c r="BA47" s="531"/>
    </row>
    <row r="48" spans="1:60">
      <c r="AF48" s="427"/>
      <c r="AG48" s="397"/>
      <c r="AH48" s="397"/>
      <c r="AI48" s="397"/>
      <c r="AJ48" s="397"/>
      <c r="AK48" s="397"/>
      <c r="AL48" s="397"/>
      <c r="AM48" s="397"/>
      <c r="AN48" s="397"/>
      <c r="AO48" s="397"/>
      <c r="AP48" s="397"/>
      <c r="AQ48" s="397"/>
      <c r="AR48" s="397"/>
      <c r="AS48" s="527"/>
      <c r="AT48" s="527"/>
      <c r="AU48" s="528"/>
      <c r="AV48" s="528"/>
      <c r="AW48" s="358"/>
      <c r="AX48" s="359"/>
      <c r="AY48" s="359"/>
      <c r="BA48" s="531"/>
      <c r="BC48" s="359"/>
      <c r="BD48" s="527"/>
      <c r="BE48" s="527"/>
      <c r="BF48" s="358"/>
      <c r="BG48" s="359"/>
      <c r="BH48" s="359"/>
    </row>
    <row r="49" spans="1:60">
      <c r="AF49" s="427"/>
      <c r="AG49" s="397"/>
      <c r="AH49" s="397"/>
      <c r="AI49" s="397"/>
      <c r="AJ49" s="397"/>
      <c r="AK49" s="397"/>
      <c r="AL49" s="397"/>
      <c r="AM49" s="397"/>
      <c r="AN49" s="397"/>
      <c r="AO49" s="397"/>
      <c r="AP49" s="397"/>
      <c r="AQ49" s="397"/>
      <c r="AR49" s="397"/>
      <c r="AS49" s="527"/>
      <c r="AT49" s="527"/>
      <c r="AU49" s="528"/>
      <c r="AV49" s="528"/>
      <c r="AW49" s="359"/>
      <c r="AX49" s="359"/>
      <c r="AY49" s="359"/>
      <c r="BA49" s="531"/>
      <c r="BC49" s="359"/>
      <c r="BD49" s="527"/>
      <c r="BE49" s="527"/>
      <c r="BF49" s="358"/>
      <c r="BG49" s="359"/>
      <c r="BH49" s="359"/>
    </row>
    <row r="50" spans="1:60">
      <c r="AF50" s="427"/>
      <c r="AG50" s="409"/>
      <c r="AH50" s="409"/>
      <c r="AI50" s="409"/>
      <c r="AJ50" s="409"/>
      <c r="AK50" s="409"/>
      <c r="AL50" s="409"/>
      <c r="AM50" s="409"/>
      <c r="AN50" s="409"/>
      <c r="AO50" s="533"/>
      <c r="AP50" s="533"/>
      <c r="AQ50" s="533"/>
      <c r="AR50" s="533"/>
      <c r="AS50" s="327"/>
      <c r="AT50" s="327"/>
      <c r="AU50" s="327"/>
      <c r="AV50" s="327"/>
      <c r="AW50" s="327"/>
      <c r="AX50" s="327"/>
      <c r="AY50" s="327"/>
      <c r="AZ50" s="531"/>
      <c r="BA50" s="531"/>
    </row>
    <row r="51" spans="1:60">
      <c r="AF51" s="427"/>
      <c r="AG51" s="533"/>
      <c r="AH51" s="533"/>
      <c r="AI51" s="533"/>
      <c r="AJ51" s="533"/>
      <c r="AK51" s="533"/>
      <c r="AL51" s="533"/>
      <c r="AM51" s="533"/>
      <c r="AN51" s="533"/>
      <c r="AO51" s="533"/>
      <c r="AP51" s="533"/>
      <c r="AQ51" s="533"/>
      <c r="AR51" s="533"/>
      <c r="AS51" s="327"/>
      <c r="AT51" s="327"/>
      <c r="AU51" s="327"/>
      <c r="AV51" s="327"/>
      <c r="AW51" s="327"/>
      <c r="AX51" s="327"/>
      <c r="AY51" s="327"/>
      <c r="AZ51" s="531"/>
      <c r="BA51" s="531"/>
    </row>
    <row r="52" spans="1:60">
      <c r="AF52" s="427"/>
      <c r="AG52" s="534"/>
      <c r="AH52" s="533"/>
      <c r="AI52" s="533"/>
      <c r="AJ52" s="533"/>
      <c r="AK52" s="409"/>
      <c r="AL52" s="533"/>
      <c r="AM52" s="533"/>
      <c r="AN52" s="533"/>
      <c r="AO52" s="409"/>
      <c r="AP52" s="409"/>
      <c r="AQ52" s="533"/>
      <c r="AR52" s="533"/>
      <c r="AS52" s="327"/>
      <c r="AT52" s="327"/>
      <c r="AU52" s="327"/>
      <c r="AV52" s="327"/>
      <c r="AW52" s="327"/>
      <c r="AX52" s="327"/>
      <c r="AY52" s="327"/>
    </row>
    <row r="53" spans="1:60">
      <c r="AF53" s="327"/>
      <c r="AG53" s="533"/>
      <c r="AH53" s="533"/>
      <c r="AI53" s="533"/>
      <c r="AJ53" s="533"/>
      <c r="AK53" s="533"/>
      <c r="AL53" s="533"/>
      <c r="AM53" s="533"/>
      <c r="AN53" s="533"/>
      <c r="AO53" s="533"/>
      <c r="AP53" s="533"/>
      <c r="AQ53" s="533"/>
      <c r="AR53" s="533"/>
      <c r="AS53" s="327"/>
      <c r="AT53" s="327"/>
      <c r="AU53" s="327"/>
      <c r="AV53" s="327"/>
      <c r="AW53" s="327"/>
      <c r="AX53" s="327"/>
      <c r="AY53" s="327"/>
    </row>
    <row r="54" spans="1:60"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</row>
    <row r="55" spans="1:60"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</row>
    <row r="56" spans="1:60">
      <c r="AF56" s="427"/>
      <c r="AG56" s="367"/>
      <c r="AH56" s="367"/>
      <c r="AI56" s="367"/>
      <c r="AJ56" s="367"/>
      <c r="AK56" s="367"/>
      <c r="AL56" s="367"/>
      <c r="AM56" s="367"/>
      <c r="AN56" s="367"/>
      <c r="AO56" s="397"/>
      <c r="AP56" s="397"/>
      <c r="AQ56" s="397"/>
      <c r="AR56" s="397"/>
      <c r="AS56" s="530"/>
      <c r="AT56" s="530"/>
      <c r="AU56" s="528"/>
      <c r="AV56" s="528"/>
      <c r="AW56" s="359"/>
      <c r="AX56" s="359"/>
      <c r="AY56" s="359"/>
    </row>
    <row r="57" spans="1:60">
      <c r="AF57" s="427"/>
      <c r="AG57" s="367"/>
      <c r="AH57" s="367"/>
      <c r="AI57" s="367"/>
      <c r="AJ57" s="367"/>
      <c r="AK57" s="367"/>
      <c r="AL57" s="367"/>
      <c r="AM57" s="367"/>
      <c r="AN57" s="367"/>
      <c r="AO57" s="367"/>
      <c r="AP57" s="367"/>
      <c r="AQ57" s="367"/>
      <c r="AR57" s="367"/>
      <c r="AS57" s="530"/>
      <c r="AT57" s="530"/>
      <c r="AU57" s="528"/>
      <c r="AV57" s="528"/>
      <c r="AW57" s="359"/>
      <c r="AX57" s="359"/>
      <c r="AY57" s="359"/>
    </row>
    <row r="58" spans="1:60">
      <c r="AF58" s="327"/>
      <c r="AG58" s="354"/>
      <c r="AH58" s="354"/>
      <c r="AI58" s="354"/>
      <c r="AJ58" s="354"/>
      <c r="AK58" s="354"/>
      <c r="AL58" s="354"/>
      <c r="AM58" s="354"/>
      <c r="AN58" s="354"/>
      <c r="AO58" s="354"/>
      <c r="AP58" s="354"/>
      <c r="AQ58" s="354"/>
      <c r="AR58" s="354"/>
      <c r="AS58" s="354"/>
      <c r="AT58" s="354"/>
      <c r="AU58" s="354"/>
      <c r="AV58" s="327"/>
      <c r="AW58" s="327"/>
      <c r="AX58" s="327"/>
      <c r="AY58" s="327"/>
    </row>
    <row r="59" spans="1:60" ht="14.4">
      <c r="A59" s="505"/>
      <c r="B59" s="505"/>
      <c r="G59" s="505"/>
      <c r="H59" s="505"/>
      <c r="I59" s="505"/>
      <c r="AF59" s="327"/>
      <c r="AG59" s="354"/>
      <c r="AH59" s="354"/>
      <c r="AI59" s="354"/>
      <c r="AJ59" s="354"/>
      <c r="AK59" s="354"/>
      <c r="AL59" s="354"/>
      <c r="AM59" s="354"/>
      <c r="AN59" s="354"/>
      <c r="AO59" s="354"/>
      <c r="AP59" s="354"/>
      <c r="AQ59" s="354"/>
      <c r="AR59" s="354"/>
      <c r="AS59" s="354"/>
      <c r="AT59" s="354"/>
      <c r="AU59" s="354"/>
      <c r="AV59" s="327"/>
      <c r="AW59" s="327"/>
      <c r="AX59" s="327"/>
      <c r="AY59" s="327"/>
    </row>
    <row r="60" spans="1:60" ht="14.4">
      <c r="A60" s="505"/>
      <c r="B60" s="505"/>
      <c r="G60" s="505"/>
      <c r="H60" s="505"/>
      <c r="I60" s="505"/>
      <c r="AG60" s="535"/>
      <c r="AH60" s="535"/>
      <c r="AI60" s="535"/>
      <c r="AJ60" s="535"/>
      <c r="AK60" s="535"/>
      <c r="AL60" s="535"/>
      <c r="AM60" s="535"/>
      <c r="AN60" s="535"/>
      <c r="AO60" s="535"/>
      <c r="AP60" s="535"/>
      <c r="AQ60" s="535"/>
      <c r="AR60" s="535"/>
      <c r="AS60" s="408"/>
      <c r="AT60" s="408"/>
      <c r="AU60" s="359"/>
      <c r="AV60" s="359"/>
      <c r="AW60" s="359"/>
      <c r="AX60" s="359"/>
      <c r="AY60" s="359"/>
    </row>
    <row r="61" spans="1:60" ht="14.4">
      <c r="A61" s="505"/>
      <c r="B61" s="505"/>
      <c r="G61" s="505"/>
      <c r="H61" s="505"/>
      <c r="I61" s="505"/>
      <c r="AG61" s="535"/>
      <c r="AH61" s="535"/>
      <c r="AI61" s="535"/>
      <c r="AJ61" s="535"/>
      <c r="AK61" s="535"/>
      <c r="AL61" s="535"/>
      <c r="AM61" s="535"/>
      <c r="AN61" s="535"/>
      <c r="AO61" s="535"/>
      <c r="AP61" s="535"/>
      <c r="AQ61" s="535"/>
      <c r="AR61" s="535"/>
      <c r="AS61" s="408"/>
      <c r="AT61" s="408"/>
      <c r="AU61" s="359"/>
      <c r="AV61" s="359"/>
      <c r="AW61" s="359"/>
      <c r="AX61" s="359"/>
      <c r="AY61" s="359"/>
    </row>
    <row r="62" spans="1:60" ht="14.4">
      <c r="A62" s="505"/>
      <c r="B62" s="505"/>
      <c r="G62" s="505"/>
      <c r="H62" s="505"/>
      <c r="I62" s="505"/>
      <c r="AG62" s="535"/>
      <c r="AH62" s="535"/>
      <c r="AI62" s="535"/>
      <c r="AJ62" s="535"/>
      <c r="AK62" s="535"/>
      <c r="AL62" s="535"/>
      <c r="AM62" s="535"/>
      <c r="AN62" s="535"/>
      <c r="AO62" s="535"/>
      <c r="AP62" s="535"/>
      <c r="AQ62" s="535"/>
      <c r="AR62" s="535"/>
      <c r="AS62" s="408"/>
      <c r="AT62" s="408"/>
      <c r="AU62" s="359"/>
      <c r="AV62" s="359"/>
      <c r="AW62" s="359"/>
      <c r="AX62" s="359"/>
      <c r="AY62" s="359"/>
    </row>
    <row r="63" spans="1:60">
      <c r="AG63" s="535"/>
      <c r="AH63" s="535"/>
      <c r="AI63" s="535"/>
      <c r="AJ63" s="535"/>
      <c r="AK63" s="535"/>
      <c r="AL63" s="535"/>
      <c r="AM63" s="535"/>
      <c r="AN63" s="535"/>
      <c r="AO63" s="535"/>
      <c r="AP63" s="535"/>
      <c r="AQ63" s="535"/>
      <c r="AR63" s="535"/>
      <c r="AS63" s="408"/>
      <c r="AT63" s="408"/>
      <c r="AU63" s="359"/>
      <c r="AV63" s="359"/>
      <c r="AW63" s="359"/>
      <c r="AX63" s="359"/>
      <c r="AY63" s="359"/>
    </row>
    <row r="64" spans="1:60">
      <c r="AF64" s="327"/>
      <c r="AG64" s="410"/>
      <c r="AH64" s="410"/>
      <c r="AI64" s="410"/>
      <c r="AJ64" s="410"/>
      <c r="AK64" s="410"/>
      <c r="AL64" s="410"/>
      <c r="AM64" s="410"/>
      <c r="AN64" s="410"/>
      <c r="AO64" s="410"/>
      <c r="AP64" s="410"/>
      <c r="AQ64" s="410"/>
      <c r="AR64" s="410"/>
      <c r="AS64" s="327"/>
      <c r="AT64" s="327"/>
      <c r="AU64" s="327"/>
      <c r="AV64" s="327"/>
      <c r="AW64" s="327"/>
      <c r="AX64" s="327"/>
      <c r="AY64" s="327"/>
    </row>
    <row r="65" spans="2:53"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</row>
    <row r="66" spans="2:53"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</row>
    <row r="67" spans="2:53">
      <c r="AF67" s="427"/>
      <c r="AH67" s="322"/>
      <c r="AJ67" s="322"/>
      <c r="AK67" s="322"/>
      <c r="AL67" s="322"/>
      <c r="AM67" s="322"/>
      <c r="AN67" s="322"/>
      <c r="AO67" s="322"/>
      <c r="AP67" s="322"/>
      <c r="AQ67" s="322"/>
      <c r="AR67" s="322"/>
      <c r="AS67" s="359"/>
      <c r="AT67" s="527"/>
      <c r="AU67" s="527"/>
      <c r="AV67" s="527"/>
      <c r="AW67" s="358"/>
      <c r="AX67" s="359"/>
      <c r="AY67" s="359"/>
    </row>
    <row r="68" spans="2:53">
      <c r="AF68" s="427"/>
      <c r="AH68" s="322"/>
      <c r="AJ68" s="322"/>
      <c r="AK68" s="322"/>
      <c r="AL68" s="322"/>
      <c r="AM68" s="322"/>
      <c r="AN68" s="322"/>
      <c r="AO68" s="322"/>
      <c r="AP68" s="322"/>
      <c r="AQ68" s="322"/>
      <c r="AR68" s="322"/>
      <c r="AS68" s="359"/>
      <c r="AT68" s="527"/>
      <c r="AU68" s="527"/>
      <c r="AV68" s="527"/>
      <c r="AW68" s="358"/>
      <c r="AX68" s="359"/>
      <c r="AY68" s="359"/>
    </row>
    <row r="69" spans="2:53"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</row>
    <row r="70" spans="2:53">
      <c r="AF70" s="327"/>
      <c r="AG70" s="322"/>
      <c r="AH70" s="322"/>
      <c r="AJ70" s="322"/>
      <c r="AK70" s="322"/>
      <c r="AL70" s="322"/>
      <c r="AM70" s="322"/>
      <c r="AN70" s="322"/>
      <c r="AO70" s="322"/>
      <c r="AP70" s="322"/>
      <c r="AQ70" s="322"/>
      <c r="AR70" s="322"/>
      <c r="AT70" s="359"/>
      <c r="AU70" s="359"/>
      <c r="AV70" s="359"/>
      <c r="AW70" s="359"/>
      <c r="AX70" s="359"/>
      <c r="AY70" s="359"/>
    </row>
    <row r="71" spans="2:53"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</row>
    <row r="72" spans="2:53"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</row>
    <row r="73" spans="2:53"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</row>
    <row r="74" spans="2:53">
      <c r="AF74" s="327"/>
      <c r="AG74" s="322"/>
      <c r="AH74" s="327"/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</row>
    <row r="75" spans="2:53">
      <c r="AF75" s="327"/>
      <c r="AG75" s="322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58"/>
      <c r="AX75" s="358"/>
      <c r="AY75" s="359"/>
    </row>
    <row r="76" spans="2:53"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58"/>
      <c r="AX76" s="358"/>
      <c r="AY76" s="359"/>
      <c r="AZ76" s="359"/>
      <c r="BA76" s="359"/>
    </row>
    <row r="77" spans="2:53"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</row>
    <row r="78" spans="2:53">
      <c r="AF78" s="327"/>
      <c r="AG78" s="327"/>
      <c r="AH78" s="327"/>
      <c r="AI78" s="322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</row>
    <row r="79" spans="2:53">
      <c r="B79" s="327"/>
      <c r="C79" s="877"/>
      <c r="D79" s="877"/>
      <c r="E79" s="877"/>
      <c r="F79" s="877"/>
      <c r="G79" s="877"/>
      <c r="H79" s="327"/>
      <c r="I79" s="327"/>
      <c r="J79" s="877"/>
      <c r="K79" s="877"/>
      <c r="L79" s="877"/>
      <c r="M79" s="877"/>
      <c r="N79" s="877"/>
      <c r="O79" s="877"/>
      <c r="P79" s="877"/>
      <c r="Q79" s="877"/>
      <c r="R79" s="877"/>
      <c r="S79" s="877"/>
      <c r="T79" s="877"/>
      <c r="U79" s="877"/>
      <c r="V79" s="387"/>
      <c r="W79" s="327"/>
      <c r="X79" s="327"/>
      <c r="Y79" s="327"/>
      <c r="Z79" s="327"/>
      <c r="AA79" s="327"/>
      <c r="AB79" s="327"/>
      <c r="AC79" s="327"/>
      <c r="AD79" s="327"/>
      <c r="AF79" s="327"/>
      <c r="AG79" s="327"/>
      <c r="AH79" s="327"/>
      <c r="AI79" s="322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</row>
    <row r="80" spans="2:53">
      <c r="B80" s="327"/>
      <c r="C80" s="877"/>
      <c r="D80" s="877"/>
      <c r="E80" s="877"/>
      <c r="F80" s="877"/>
      <c r="G80" s="877"/>
      <c r="H80" s="327"/>
      <c r="I80" s="327"/>
      <c r="J80" s="877"/>
      <c r="K80" s="877"/>
      <c r="L80" s="877"/>
      <c r="M80" s="877"/>
      <c r="N80" s="877"/>
      <c r="O80" s="877"/>
      <c r="P80" s="877"/>
      <c r="Q80" s="877"/>
      <c r="R80" s="1159"/>
      <c r="S80" s="1159"/>
      <c r="T80" s="877"/>
      <c r="U80" s="877"/>
      <c r="V80" s="387"/>
      <c r="W80" s="327"/>
      <c r="X80" s="327"/>
      <c r="Y80" s="327"/>
      <c r="Z80" s="327"/>
      <c r="AA80" s="327"/>
      <c r="AB80" s="327"/>
      <c r="AC80" s="327"/>
      <c r="AD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</row>
    <row r="81" spans="1:53">
      <c r="B81" s="327"/>
      <c r="C81" s="332"/>
      <c r="D81" s="332"/>
      <c r="E81" s="332"/>
      <c r="F81" s="332"/>
      <c r="G81" s="332"/>
      <c r="H81" s="327"/>
      <c r="I81" s="327"/>
      <c r="J81" s="332"/>
      <c r="K81" s="332"/>
      <c r="L81" s="332"/>
      <c r="M81" s="332"/>
      <c r="N81" s="332"/>
      <c r="O81" s="332"/>
      <c r="P81" s="332"/>
      <c r="Q81" s="332"/>
      <c r="R81" s="332"/>
      <c r="S81" s="332"/>
      <c r="T81" s="332"/>
      <c r="U81" s="332"/>
      <c r="V81" s="387"/>
      <c r="W81" s="327"/>
      <c r="X81" s="327"/>
      <c r="Y81" s="327"/>
      <c r="Z81" s="327"/>
      <c r="AA81" s="327"/>
      <c r="AB81" s="327"/>
      <c r="AC81" s="327"/>
      <c r="AD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</row>
    <row r="82" spans="1:53">
      <c r="B82" s="327"/>
      <c r="C82" s="332"/>
      <c r="D82" s="332"/>
      <c r="E82" s="332"/>
      <c r="F82" s="332"/>
      <c r="G82" s="332"/>
      <c r="H82" s="327"/>
      <c r="I82" s="327"/>
      <c r="J82" s="332"/>
      <c r="K82" s="332"/>
      <c r="L82" s="332"/>
      <c r="M82" s="332"/>
      <c r="N82" s="332"/>
      <c r="O82" s="332"/>
      <c r="P82" s="332"/>
      <c r="Q82" s="332"/>
      <c r="R82" s="332"/>
      <c r="S82" s="332"/>
      <c r="T82" s="332"/>
      <c r="U82" s="332"/>
      <c r="V82" s="387"/>
      <c r="X82" s="327"/>
      <c r="Y82" s="327"/>
      <c r="Z82" s="356"/>
      <c r="AA82" s="356"/>
      <c r="AB82" s="356"/>
      <c r="AC82" s="356"/>
      <c r="AD82" s="356"/>
      <c r="AE82" s="356"/>
      <c r="AG82" s="327"/>
      <c r="AH82" s="327"/>
      <c r="AI82" s="327"/>
      <c r="AJ82" s="327"/>
      <c r="AK82" s="327"/>
      <c r="AL82" s="327"/>
      <c r="AM82" s="327"/>
      <c r="AN82" s="327"/>
      <c r="AO82" s="327"/>
      <c r="AQ82" s="327"/>
      <c r="AR82" s="327"/>
      <c r="AS82" s="327"/>
      <c r="AT82" s="327"/>
      <c r="AU82" s="327"/>
      <c r="AV82" s="327"/>
      <c r="AW82" s="327"/>
      <c r="AX82" s="327"/>
      <c r="AY82" s="327"/>
    </row>
    <row r="83" spans="1:53">
      <c r="B83" s="327"/>
      <c r="C83" s="327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27"/>
      <c r="P83" s="327"/>
      <c r="Q83" s="327"/>
      <c r="R83" s="329"/>
      <c r="S83" s="329"/>
      <c r="T83" s="329"/>
      <c r="U83" s="327"/>
      <c r="V83" s="366"/>
      <c r="Y83" s="327"/>
      <c r="Z83" s="327"/>
      <c r="AA83" s="327"/>
      <c r="AB83" s="327"/>
      <c r="AC83" s="327"/>
      <c r="AD83" s="327"/>
      <c r="AE83" s="327"/>
      <c r="AG83" s="327"/>
      <c r="AH83" s="327"/>
      <c r="AI83" s="327"/>
      <c r="AJ83" s="327"/>
      <c r="AK83" s="327"/>
      <c r="AL83" s="327"/>
      <c r="AM83" s="327"/>
      <c r="AN83" s="327"/>
      <c r="AO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403"/>
      <c r="BA83" s="403"/>
    </row>
    <row r="84" spans="1:53">
      <c r="A84" s="419"/>
      <c r="B84" s="327"/>
      <c r="C84" s="397"/>
      <c r="D84" s="397"/>
      <c r="E84" s="397"/>
      <c r="F84" s="397"/>
      <c r="G84" s="327"/>
      <c r="H84" s="1126"/>
      <c r="I84" s="1126"/>
      <c r="J84" s="397"/>
      <c r="K84" s="397"/>
      <c r="L84" s="397"/>
      <c r="M84" s="397"/>
      <c r="N84" s="397"/>
      <c r="O84" s="397"/>
      <c r="P84" s="397"/>
      <c r="Q84" s="397"/>
      <c r="R84" s="397"/>
      <c r="S84" s="397"/>
      <c r="T84" s="397"/>
      <c r="U84" s="397"/>
      <c r="W84" s="366"/>
      <c r="X84" s="327"/>
      <c r="Y84" s="358"/>
      <c r="Z84" s="359"/>
      <c r="AA84" s="359"/>
      <c r="AB84" s="359"/>
      <c r="AC84" s="358"/>
      <c r="AD84" s="359"/>
      <c r="AE84" s="359"/>
      <c r="AG84" s="327"/>
      <c r="AH84" s="327"/>
      <c r="AI84" s="327"/>
      <c r="AJ84" s="327"/>
      <c r="AK84" s="327"/>
      <c r="AL84" s="327"/>
      <c r="AM84" s="327"/>
      <c r="AN84" s="327"/>
      <c r="AO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403"/>
      <c r="BA84" s="403"/>
    </row>
    <row r="85" spans="1:53">
      <c r="A85" s="419"/>
      <c r="B85" s="403"/>
      <c r="C85" s="397"/>
      <c r="D85" s="397"/>
      <c r="E85" s="397"/>
      <c r="F85" s="397"/>
      <c r="G85" s="403"/>
      <c r="H85" s="1126"/>
      <c r="I85" s="1126"/>
      <c r="J85" s="397"/>
      <c r="K85" s="397"/>
      <c r="L85" s="397"/>
      <c r="M85" s="397"/>
      <c r="N85" s="397"/>
      <c r="O85" s="397"/>
      <c r="P85" s="397"/>
      <c r="Q85" s="397"/>
      <c r="R85" s="397"/>
      <c r="S85" s="397"/>
      <c r="T85" s="397"/>
      <c r="U85" s="397"/>
      <c r="W85" s="366"/>
      <c r="X85" s="327"/>
      <c r="Y85" s="358"/>
      <c r="Z85" s="359"/>
      <c r="AA85" s="359"/>
      <c r="AB85" s="359"/>
      <c r="AC85" s="358"/>
      <c r="AD85" s="359"/>
      <c r="AE85" s="359"/>
      <c r="AG85" s="327"/>
      <c r="AH85" s="327"/>
      <c r="AI85" s="327"/>
      <c r="AJ85" s="327"/>
      <c r="AK85" s="327"/>
      <c r="AL85" s="327"/>
      <c r="AM85" s="327"/>
      <c r="AN85" s="327"/>
      <c r="AO85" s="327"/>
      <c r="AQ85" s="327"/>
      <c r="AR85" s="327"/>
      <c r="AS85" s="327"/>
      <c r="AT85" s="327"/>
      <c r="AU85" s="327"/>
      <c r="AV85" s="327"/>
      <c r="AW85" s="327"/>
      <c r="AX85" s="327"/>
      <c r="AY85" s="327"/>
    </row>
    <row r="86" spans="1:53">
      <c r="A86" s="419"/>
      <c r="B86" s="403"/>
      <c r="C86" s="397"/>
      <c r="D86" s="397"/>
      <c r="E86" s="397"/>
      <c r="F86" s="397"/>
      <c r="G86" s="403"/>
      <c r="H86" s="1126"/>
      <c r="I86" s="1126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W86" s="366"/>
      <c r="X86" s="327"/>
      <c r="Y86" s="358"/>
      <c r="Z86" s="359"/>
      <c r="AA86" s="359"/>
      <c r="AB86" s="359"/>
      <c r="AC86" s="358"/>
      <c r="AD86" s="359"/>
      <c r="AE86" s="359"/>
      <c r="AG86" s="327"/>
      <c r="AH86" s="327"/>
      <c r="AI86" s="327"/>
      <c r="AJ86" s="327"/>
      <c r="AK86" s="327"/>
      <c r="AL86" s="327"/>
      <c r="AM86" s="327"/>
      <c r="AN86" s="327"/>
      <c r="AO86" s="327"/>
      <c r="AQ86" s="327"/>
      <c r="AR86" s="327"/>
      <c r="AS86" s="327"/>
      <c r="AT86" s="327"/>
      <c r="AU86" s="327"/>
      <c r="AV86" s="327"/>
      <c r="AW86" s="327"/>
      <c r="AX86" s="327"/>
      <c r="AY86" s="327"/>
    </row>
    <row r="87" spans="1:53">
      <c r="A87" s="419"/>
      <c r="B87" s="403"/>
      <c r="C87" s="397"/>
      <c r="D87" s="397"/>
      <c r="E87" s="397"/>
      <c r="F87" s="397"/>
      <c r="G87" s="403"/>
      <c r="H87" s="1126"/>
      <c r="I87" s="1126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W87" s="366"/>
      <c r="X87" s="327"/>
      <c r="Y87" s="358"/>
      <c r="Z87" s="359"/>
      <c r="AA87" s="359"/>
      <c r="AB87" s="359"/>
      <c r="AC87" s="358"/>
      <c r="AD87" s="359"/>
      <c r="AE87" s="359"/>
      <c r="AG87" s="327"/>
      <c r="AH87" s="327"/>
      <c r="AI87" s="327"/>
      <c r="AJ87" s="327"/>
      <c r="AK87" s="327"/>
      <c r="AL87" s="327"/>
      <c r="AM87" s="327"/>
      <c r="AN87" s="327"/>
      <c r="AO87" s="327"/>
      <c r="AQ87" s="327"/>
      <c r="AR87" s="327"/>
      <c r="AS87" s="327"/>
      <c r="AT87" s="327"/>
      <c r="AU87" s="327"/>
      <c r="AV87" s="327"/>
      <c r="AW87" s="327"/>
      <c r="AX87" s="327"/>
      <c r="AY87" s="327"/>
    </row>
    <row r="88" spans="1:53">
      <c r="A88" s="419"/>
      <c r="C88" s="397"/>
      <c r="D88" s="397"/>
      <c r="E88" s="397"/>
      <c r="F88" s="397"/>
      <c r="H88" s="1126"/>
      <c r="I88" s="1126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W88" s="366"/>
      <c r="X88" s="327"/>
      <c r="Y88" s="358"/>
      <c r="Z88" s="359"/>
      <c r="AA88" s="359"/>
      <c r="AB88" s="359"/>
      <c r="AC88" s="358"/>
      <c r="AD88" s="359"/>
      <c r="AE88" s="359"/>
      <c r="AG88" s="327"/>
      <c r="AH88" s="327"/>
      <c r="AI88" s="327"/>
      <c r="AJ88" s="327"/>
      <c r="AK88" s="327"/>
      <c r="AL88" s="327"/>
      <c r="AM88" s="327"/>
      <c r="AN88" s="327"/>
      <c r="AO88" s="327"/>
      <c r="AQ88" s="327"/>
      <c r="AR88" s="327"/>
      <c r="AS88" s="327"/>
      <c r="AT88" s="327"/>
      <c r="AU88" s="327"/>
      <c r="AV88" s="327"/>
      <c r="AW88" s="327"/>
      <c r="AX88" s="327"/>
      <c r="AY88" s="327"/>
    </row>
    <row r="89" spans="1:53">
      <c r="A89" s="419"/>
      <c r="C89" s="397"/>
      <c r="D89" s="397"/>
      <c r="E89" s="397"/>
      <c r="F89" s="397"/>
      <c r="H89" s="1126"/>
      <c r="I89" s="1126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W89" s="366"/>
      <c r="X89" s="327"/>
      <c r="Y89" s="466"/>
      <c r="Z89" s="465"/>
      <c r="AA89" s="465"/>
      <c r="AB89" s="465"/>
      <c r="AC89" s="465"/>
      <c r="AD89" s="465"/>
      <c r="AE89" s="465"/>
      <c r="AG89" s="327"/>
      <c r="AH89" s="327"/>
      <c r="AI89" s="327"/>
      <c r="AJ89" s="327"/>
      <c r="AK89" s="327"/>
      <c r="AL89" s="327"/>
      <c r="AM89" s="327"/>
      <c r="AN89" s="327"/>
      <c r="AO89" s="327"/>
      <c r="AQ89" s="327"/>
      <c r="AR89" s="327"/>
      <c r="AS89" s="327"/>
      <c r="AT89" s="327"/>
      <c r="AU89" s="327"/>
      <c r="AV89" s="327"/>
      <c r="AW89" s="327"/>
      <c r="AX89" s="327"/>
      <c r="AY89" s="327"/>
    </row>
    <row r="90" spans="1:53">
      <c r="A90" s="419"/>
      <c r="C90" s="1161"/>
      <c r="D90" s="1161"/>
      <c r="E90" s="1161"/>
      <c r="F90" s="1161"/>
      <c r="H90" s="1126"/>
      <c r="I90" s="1126"/>
      <c r="J90" s="1161"/>
      <c r="K90" s="1161"/>
      <c r="L90" s="1161"/>
      <c r="M90" s="1161"/>
      <c r="N90" s="1161"/>
      <c r="O90" s="1161"/>
      <c r="P90" s="1161"/>
      <c r="Q90" s="1161"/>
      <c r="R90" s="1161"/>
      <c r="S90" s="1161"/>
      <c r="T90" s="1161"/>
      <c r="U90" s="1161"/>
      <c r="W90" s="366"/>
      <c r="X90" s="327"/>
      <c r="Y90" s="467"/>
      <c r="Z90" s="465"/>
      <c r="AA90" s="466"/>
      <c r="AB90" s="466"/>
      <c r="AC90" s="465"/>
      <c r="AD90" s="465"/>
      <c r="AE90" s="465"/>
      <c r="AG90" s="327"/>
      <c r="AH90" s="327"/>
      <c r="AI90" s="327"/>
      <c r="AJ90" s="327"/>
      <c r="AK90" s="327"/>
      <c r="AL90" s="327"/>
      <c r="AM90" s="327"/>
      <c r="AN90" s="327"/>
      <c r="AO90" s="327"/>
      <c r="AQ90" s="327"/>
      <c r="AR90" s="327"/>
      <c r="AS90" s="327"/>
      <c r="AT90" s="327"/>
      <c r="AU90" s="327"/>
      <c r="AV90" s="327"/>
      <c r="AW90" s="327"/>
      <c r="AX90" s="327"/>
      <c r="AY90" s="327"/>
    </row>
    <row r="91" spans="1:53">
      <c r="A91" s="1170"/>
      <c r="C91" s="1161"/>
      <c r="D91" s="1161"/>
      <c r="E91" s="1161"/>
      <c r="F91" s="1161"/>
      <c r="H91" s="1126"/>
      <c r="I91" s="1126"/>
      <c r="J91" s="1161"/>
      <c r="K91" s="1161"/>
      <c r="L91" s="1161"/>
      <c r="M91" s="1161"/>
      <c r="N91" s="1161"/>
      <c r="O91" s="1161"/>
      <c r="P91" s="1161"/>
      <c r="Q91" s="1161"/>
      <c r="R91" s="1161"/>
      <c r="S91" s="1161"/>
      <c r="T91" s="1161"/>
      <c r="U91" s="1161"/>
      <c r="W91" s="366"/>
      <c r="X91" s="327"/>
      <c r="Y91" s="467"/>
      <c r="Z91" s="465"/>
      <c r="AA91" s="466"/>
      <c r="AB91" s="466"/>
      <c r="AC91" s="465"/>
      <c r="AD91" s="465"/>
      <c r="AE91" s="465"/>
      <c r="AG91" s="327"/>
      <c r="AH91" s="327"/>
      <c r="AI91" s="327"/>
      <c r="AJ91" s="327"/>
      <c r="AK91" s="327"/>
      <c r="AL91" s="327"/>
      <c r="AM91" s="327"/>
      <c r="AN91" s="327"/>
      <c r="AO91" s="327"/>
      <c r="AQ91" s="327"/>
      <c r="AR91" s="327"/>
      <c r="AS91" s="327"/>
      <c r="AT91" s="327"/>
      <c r="AU91" s="327"/>
      <c r="AV91" s="327"/>
      <c r="AW91" s="327"/>
      <c r="AX91" s="327"/>
      <c r="AY91" s="327"/>
    </row>
    <row r="92" spans="1:53">
      <c r="A92" s="1170"/>
      <c r="C92" s="1161"/>
      <c r="D92" s="1161"/>
      <c r="E92" s="1161"/>
      <c r="F92" s="1161"/>
      <c r="H92" s="1126"/>
      <c r="I92" s="1126"/>
      <c r="J92" s="1161"/>
      <c r="K92" s="1161"/>
      <c r="L92" s="1161"/>
      <c r="M92" s="1161"/>
      <c r="N92" s="1161"/>
      <c r="O92" s="1161"/>
      <c r="P92" s="1161"/>
      <c r="Q92" s="1161"/>
      <c r="R92" s="1161"/>
      <c r="S92" s="1161"/>
      <c r="T92" s="1161"/>
      <c r="U92" s="1161"/>
      <c r="W92" s="366"/>
      <c r="X92" s="327"/>
      <c r="Y92" s="467"/>
      <c r="Z92" s="465"/>
      <c r="AA92" s="467"/>
      <c r="AB92" s="467"/>
      <c r="AC92" s="465"/>
      <c r="AD92" s="465"/>
      <c r="AE92" s="465"/>
      <c r="AG92" s="327"/>
      <c r="AH92" s="327"/>
      <c r="AI92" s="327"/>
      <c r="AJ92" s="327"/>
      <c r="AK92" s="327"/>
      <c r="AL92" s="327"/>
      <c r="AM92" s="327"/>
      <c r="AN92" s="327"/>
      <c r="AO92" s="327"/>
    </row>
    <row r="93" spans="1:53">
      <c r="A93" s="1170"/>
      <c r="C93" s="1161"/>
      <c r="D93" s="1161"/>
      <c r="E93" s="1161"/>
      <c r="F93" s="1161"/>
      <c r="H93" s="1126"/>
      <c r="I93" s="1126"/>
      <c r="J93" s="1161"/>
      <c r="K93" s="1161"/>
      <c r="L93" s="1161"/>
      <c r="M93" s="1161"/>
      <c r="N93" s="1161"/>
      <c r="O93" s="1161"/>
      <c r="P93" s="1161"/>
      <c r="Q93" s="1161"/>
      <c r="R93" s="1161"/>
      <c r="S93" s="1161"/>
      <c r="T93" s="1161"/>
      <c r="U93" s="1161"/>
      <c r="W93" s="457"/>
      <c r="X93" s="327"/>
      <c r="Y93" s="467"/>
      <c r="Z93" s="465"/>
      <c r="AA93" s="466"/>
      <c r="AB93" s="466"/>
      <c r="AC93" s="465"/>
      <c r="AD93" s="465"/>
      <c r="AE93" s="465"/>
      <c r="AG93" s="327"/>
      <c r="AH93" s="327"/>
      <c r="AI93" s="327"/>
      <c r="AJ93" s="327"/>
      <c r="AK93" s="327"/>
      <c r="AL93" s="327"/>
      <c r="AM93" s="327"/>
      <c r="AN93" s="327"/>
    </row>
    <row r="94" spans="1:53">
      <c r="A94" s="1170"/>
      <c r="C94" s="397"/>
      <c r="D94" s="397"/>
      <c r="E94" s="397"/>
      <c r="F94" s="397"/>
      <c r="H94" s="1126"/>
      <c r="I94" s="1126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397"/>
      <c r="W94" s="366"/>
      <c r="X94" s="327"/>
      <c r="Y94" s="467"/>
      <c r="Z94" s="465"/>
      <c r="AA94" s="466"/>
      <c r="AB94" s="466"/>
      <c r="AC94" s="465"/>
      <c r="AD94" s="465"/>
      <c r="AE94" s="465"/>
      <c r="AG94" s="327"/>
      <c r="AH94" s="327"/>
      <c r="AI94" s="327"/>
      <c r="AJ94" s="327"/>
      <c r="AK94" s="327"/>
      <c r="AL94" s="327"/>
      <c r="AM94" s="327"/>
      <c r="AN94" s="327"/>
    </row>
    <row r="95" spans="1:53">
      <c r="A95" s="1170"/>
      <c r="C95" s="397"/>
      <c r="D95" s="397"/>
      <c r="E95" s="397"/>
      <c r="F95" s="397"/>
      <c r="H95" s="1126"/>
      <c r="I95" s="1126"/>
      <c r="J95" s="397"/>
      <c r="K95" s="397"/>
      <c r="L95" s="397"/>
      <c r="M95" s="397"/>
      <c r="N95" s="397"/>
      <c r="O95" s="397"/>
      <c r="P95" s="397"/>
      <c r="Q95" s="397"/>
      <c r="R95" s="397"/>
      <c r="S95" s="397"/>
      <c r="T95" s="397"/>
      <c r="U95" s="397"/>
      <c r="W95" s="366"/>
      <c r="X95" s="327"/>
      <c r="Y95" s="467"/>
      <c r="Z95" s="465"/>
      <c r="AA95" s="466"/>
      <c r="AB95" s="466"/>
      <c r="AC95" s="465"/>
      <c r="AD95" s="465"/>
      <c r="AE95" s="465"/>
      <c r="AG95" s="327"/>
      <c r="AH95" s="327"/>
      <c r="AI95" s="327"/>
      <c r="AJ95" s="327"/>
      <c r="AK95" s="327"/>
      <c r="AL95" s="327"/>
      <c r="AM95" s="327"/>
      <c r="AN95" s="327"/>
    </row>
    <row r="96" spans="1:53">
      <c r="A96" s="1170"/>
      <c r="C96" s="397"/>
      <c r="D96" s="397"/>
      <c r="E96" s="397"/>
      <c r="F96" s="397"/>
      <c r="H96" s="1126"/>
      <c r="I96" s="1126"/>
      <c r="J96" s="397"/>
      <c r="K96" s="397"/>
      <c r="L96" s="397"/>
      <c r="M96" s="397"/>
      <c r="N96" s="397"/>
      <c r="O96" s="397"/>
      <c r="P96" s="397"/>
      <c r="Q96" s="397"/>
      <c r="R96" s="397"/>
      <c r="S96" s="397"/>
      <c r="T96" s="397"/>
      <c r="U96" s="397"/>
      <c r="W96" s="366"/>
      <c r="X96" s="327"/>
      <c r="Y96" s="467"/>
      <c r="Z96" s="465"/>
      <c r="AA96" s="466"/>
      <c r="AB96" s="466"/>
      <c r="AC96" s="465"/>
      <c r="AD96" s="465"/>
      <c r="AE96" s="465"/>
      <c r="AG96" s="327"/>
      <c r="AH96" s="327"/>
      <c r="AI96" s="327"/>
      <c r="AJ96" s="327"/>
      <c r="AK96" s="327"/>
      <c r="AL96" s="327"/>
      <c r="AM96" s="327"/>
      <c r="AN96" s="327"/>
    </row>
    <row r="97" spans="1:40">
      <c r="A97" s="1170"/>
      <c r="C97" s="397"/>
      <c r="D97" s="397"/>
      <c r="E97" s="397"/>
      <c r="F97" s="397"/>
      <c r="H97" s="1126"/>
      <c r="I97" s="1126"/>
      <c r="J97" s="397"/>
      <c r="K97" s="397"/>
      <c r="L97" s="397"/>
      <c r="M97" s="397"/>
      <c r="N97" s="397"/>
      <c r="O97" s="397"/>
      <c r="P97" s="397"/>
      <c r="Q97" s="397"/>
      <c r="R97" s="397"/>
      <c r="S97" s="397"/>
      <c r="T97" s="397"/>
      <c r="U97" s="397"/>
      <c r="W97" s="366"/>
      <c r="X97" s="327"/>
      <c r="Y97" s="467"/>
      <c r="Z97" s="465"/>
      <c r="AA97" s="466"/>
      <c r="AB97" s="466"/>
      <c r="AC97" s="465"/>
      <c r="AD97" s="465"/>
      <c r="AE97" s="465"/>
      <c r="AG97" s="327"/>
      <c r="AH97" s="327"/>
      <c r="AI97" s="327"/>
      <c r="AJ97" s="327"/>
      <c r="AK97" s="327"/>
      <c r="AL97" s="327"/>
      <c r="AM97" s="327"/>
      <c r="AN97" s="327"/>
    </row>
    <row r="98" spans="1:40">
      <c r="A98" s="1170"/>
      <c r="C98" s="397"/>
      <c r="D98" s="397"/>
      <c r="E98" s="397"/>
      <c r="F98" s="397"/>
      <c r="J98" s="397"/>
      <c r="K98" s="397"/>
      <c r="L98" s="397"/>
      <c r="M98" s="397"/>
      <c r="N98" s="397"/>
      <c r="O98" s="397"/>
      <c r="P98" s="397"/>
      <c r="Q98" s="397"/>
      <c r="R98" s="397"/>
      <c r="S98" s="397"/>
      <c r="T98" s="397"/>
      <c r="U98" s="397"/>
      <c r="W98" s="366"/>
      <c r="X98" s="327"/>
      <c r="Y98" s="467"/>
      <c r="Z98" s="465"/>
      <c r="AA98" s="466"/>
      <c r="AB98" s="466"/>
      <c r="AC98" s="465"/>
      <c r="AD98" s="465"/>
      <c r="AE98" s="465"/>
      <c r="AG98" s="327"/>
      <c r="AH98" s="327"/>
      <c r="AI98" s="327"/>
      <c r="AJ98" s="327"/>
      <c r="AK98" s="327"/>
      <c r="AL98" s="327"/>
      <c r="AM98" s="327"/>
      <c r="AN98" s="327"/>
    </row>
    <row r="99" spans="1:40">
      <c r="A99" s="1170"/>
      <c r="C99" s="397"/>
      <c r="D99" s="397"/>
      <c r="E99" s="397"/>
      <c r="F99" s="397"/>
      <c r="H99" s="1126"/>
      <c r="I99" s="1126"/>
      <c r="J99" s="397"/>
      <c r="K99" s="397"/>
      <c r="L99" s="397"/>
      <c r="M99" s="397"/>
      <c r="N99" s="397"/>
      <c r="O99" s="397"/>
      <c r="P99" s="397"/>
      <c r="Q99" s="397"/>
      <c r="R99" s="397"/>
      <c r="S99" s="397"/>
      <c r="T99" s="397"/>
      <c r="U99" s="397"/>
      <c r="W99" s="366"/>
      <c r="X99" s="327"/>
      <c r="Y99" s="466"/>
      <c r="Z99" s="465"/>
      <c r="AA99" s="465"/>
      <c r="AB99" s="465"/>
      <c r="AC99" s="465"/>
      <c r="AD99" s="465"/>
      <c r="AE99" s="465"/>
      <c r="AG99" s="327"/>
      <c r="AH99" s="327"/>
      <c r="AI99" s="327"/>
      <c r="AJ99" s="327"/>
      <c r="AK99" s="327"/>
      <c r="AL99" s="327"/>
      <c r="AM99" s="327"/>
      <c r="AN99" s="327"/>
    </row>
    <row r="100" spans="1:40">
      <c r="A100" s="1170"/>
      <c r="C100" s="394"/>
      <c r="D100" s="394"/>
      <c r="E100" s="394"/>
      <c r="F100" s="394"/>
      <c r="H100" s="1126"/>
      <c r="I100" s="1126"/>
      <c r="J100" s="394"/>
      <c r="K100" s="394"/>
      <c r="L100" s="394"/>
      <c r="M100" s="394"/>
      <c r="N100" s="394"/>
      <c r="O100" s="394"/>
      <c r="P100" s="394"/>
      <c r="Q100" s="394"/>
      <c r="R100" s="394"/>
      <c r="S100" s="394"/>
      <c r="T100" s="394"/>
      <c r="U100" s="394"/>
      <c r="V100" s="457"/>
      <c r="X100" s="327"/>
      <c r="Y100" s="327"/>
      <c r="Z100" s="327"/>
      <c r="AA100" s="327"/>
      <c r="AB100" s="327"/>
      <c r="AC100" s="327"/>
      <c r="AD100" s="327"/>
      <c r="AE100" s="327"/>
      <c r="AG100" s="327"/>
      <c r="AH100" s="327"/>
      <c r="AI100" s="327"/>
      <c r="AJ100" s="327"/>
      <c r="AK100" s="327"/>
      <c r="AL100" s="327"/>
      <c r="AM100" s="327"/>
      <c r="AN100" s="327"/>
    </row>
    <row r="101" spans="1:40">
      <c r="A101" s="366"/>
      <c r="C101" s="365"/>
      <c r="D101" s="365"/>
      <c r="E101" s="365"/>
      <c r="F101" s="365"/>
      <c r="H101" s="1126"/>
      <c r="I101" s="1126"/>
      <c r="J101" s="365"/>
      <c r="K101" s="365"/>
      <c r="L101" s="365"/>
      <c r="M101" s="365"/>
      <c r="N101" s="365"/>
      <c r="O101" s="365"/>
      <c r="P101" s="365"/>
      <c r="Q101" s="365"/>
      <c r="R101" s="365"/>
      <c r="S101" s="365"/>
      <c r="T101" s="365"/>
      <c r="U101" s="365"/>
      <c r="W101" s="366"/>
      <c r="X101" s="327"/>
      <c r="Y101" s="467"/>
      <c r="Z101" s="465"/>
      <c r="AA101" s="465"/>
      <c r="AB101" s="465"/>
      <c r="AC101" s="467"/>
      <c r="AD101" s="465"/>
      <c r="AE101" s="465"/>
      <c r="AG101" s="327"/>
      <c r="AH101" s="327"/>
      <c r="AI101" s="327"/>
      <c r="AJ101" s="327"/>
      <c r="AK101" s="327"/>
      <c r="AL101" s="327"/>
      <c r="AM101" s="327"/>
      <c r="AN101" s="327"/>
    </row>
    <row r="102" spans="1:40">
      <c r="A102" s="366"/>
      <c r="C102" s="365"/>
      <c r="D102" s="365"/>
      <c r="E102" s="365"/>
      <c r="F102" s="365"/>
      <c r="H102" s="1126"/>
      <c r="I102" s="1126"/>
      <c r="J102" s="365"/>
      <c r="K102" s="365"/>
      <c r="L102" s="365"/>
      <c r="M102" s="365"/>
      <c r="N102" s="365"/>
      <c r="O102" s="365"/>
      <c r="P102" s="365"/>
      <c r="Q102" s="365"/>
      <c r="R102" s="365"/>
      <c r="S102" s="365"/>
      <c r="T102" s="365"/>
      <c r="U102" s="365"/>
      <c r="W102" s="366"/>
      <c r="X102" s="327"/>
      <c r="Y102" s="467"/>
      <c r="Z102" s="465"/>
      <c r="AA102" s="465"/>
      <c r="AB102" s="465"/>
      <c r="AC102" s="467"/>
      <c r="AD102" s="465"/>
      <c r="AE102" s="465"/>
      <c r="AG102" s="327"/>
      <c r="AH102" s="327"/>
      <c r="AI102" s="327"/>
      <c r="AJ102" s="327"/>
      <c r="AK102" s="327"/>
      <c r="AL102" s="327"/>
      <c r="AM102" s="327"/>
      <c r="AN102" s="327"/>
    </row>
    <row r="103" spans="1:40">
      <c r="A103" s="366"/>
      <c r="C103" s="389"/>
      <c r="D103" s="389"/>
      <c r="E103" s="389"/>
      <c r="F103" s="389"/>
      <c r="J103" s="389"/>
      <c r="K103" s="389"/>
      <c r="L103" s="389"/>
      <c r="M103" s="389"/>
      <c r="N103" s="389"/>
      <c r="O103" s="389"/>
      <c r="P103" s="389"/>
      <c r="Q103" s="389"/>
      <c r="R103" s="389"/>
      <c r="S103" s="389"/>
      <c r="T103" s="389"/>
      <c r="U103" s="389"/>
      <c r="W103" s="366"/>
      <c r="X103" s="327"/>
      <c r="Y103" s="467"/>
      <c r="Z103" s="465"/>
      <c r="AA103" s="466"/>
      <c r="AB103" s="466"/>
      <c r="AC103" s="465"/>
      <c r="AD103" s="465"/>
      <c r="AE103" s="465"/>
      <c r="AG103" s="327"/>
      <c r="AH103" s="327"/>
      <c r="AI103" s="327"/>
      <c r="AJ103" s="327"/>
      <c r="AK103" s="327"/>
      <c r="AL103" s="327"/>
      <c r="AM103" s="327"/>
      <c r="AN103" s="327"/>
    </row>
    <row r="104" spans="1:40">
      <c r="A104" s="366"/>
      <c r="C104" s="397"/>
      <c r="D104" s="397"/>
      <c r="E104" s="397"/>
      <c r="F104" s="397"/>
      <c r="H104" s="1126"/>
      <c r="I104" s="1126"/>
      <c r="J104" s="397"/>
      <c r="K104" s="397"/>
      <c r="L104" s="397"/>
      <c r="M104" s="397"/>
      <c r="N104" s="397"/>
      <c r="O104" s="397"/>
      <c r="P104" s="397"/>
      <c r="Q104" s="397"/>
      <c r="R104" s="397"/>
      <c r="S104" s="397"/>
      <c r="T104" s="397"/>
      <c r="U104" s="397"/>
      <c r="W104" s="366"/>
      <c r="X104" s="327"/>
      <c r="Y104" s="359"/>
      <c r="Z104" s="527"/>
      <c r="AA104" s="527"/>
      <c r="AB104" s="527"/>
      <c r="AC104" s="358"/>
      <c r="AD104" s="359"/>
      <c r="AE104" s="359"/>
      <c r="AG104" s="527"/>
      <c r="AH104" s="527"/>
      <c r="AI104" s="527"/>
      <c r="AJ104" s="358"/>
      <c r="AK104" s="359"/>
      <c r="AL104" s="359"/>
      <c r="AM104" s="327"/>
      <c r="AN104" s="327"/>
    </row>
    <row r="105" spans="1:40">
      <c r="A105" s="366"/>
      <c r="C105" s="397"/>
      <c r="D105" s="397"/>
      <c r="E105" s="397"/>
      <c r="F105" s="397"/>
      <c r="H105" s="1126"/>
      <c r="I105" s="1126"/>
      <c r="J105" s="397"/>
      <c r="K105" s="397"/>
      <c r="L105" s="397"/>
      <c r="M105" s="397"/>
      <c r="N105" s="397"/>
      <c r="O105" s="397"/>
      <c r="P105" s="397"/>
      <c r="Q105" s="397"/>
      <c r="R105" s="397"/>
      <c r="S105" s="397"/>
      <c r="T105" s="397"/>
      <c r="U105" s="397"/>
      <c r="W105" s="366"/>
      <c r="X105" s="327"/>
      <c r="Y105" s="359"/>
      <c r="Z105" s="527"/>
      <c r="AA105" s="527"/>
      <c r="AB105" s="527"/>
      <c r="AC105" s="358"/>
      <c r="AD105" s="359"/>
      <c r="AE105" s="359"/>
      <c r="AG105" s="527"/>
      <c r="AH105" s="527"/>
      <c r="AI105" s="527"/>
      <c r="AJ105" s="358"/>
      <c r="AK105" s="359"/>
      <c r="AL105" s="359"/>
      <c r="AM105" s="327"/>
      <c r="AN105" s="327"/>
    </row>
    <row r="106" spans="1:40">
      <c r="A106" s="1170"/>
      <c r="C106" s="389"/>
      <c r="D106" s="389"/>
      <c r="E106" s="389"/>
      <c r="F106" s="389"/>
      <c r="H106" s="1126"/>
      <c r="I106" s="1126"/>
      <c r="J106" s="389"/>
      <c r="K106" s="389"/>
      <c r="L106" s="389"/>
      <c r="M106" s="389"/>
      <c r="N106" s="389"/>
      <c r="O106" s="389"/>
      <c r="P106" s="389"/>
      <c r="Q106" s="389"/>
      <c r="R106" s="389"/>
      <c r="S106" s="389"/>
      <c r="T106" s="389"/>
      <c r="U106" s="389"/>
      <c r="V106" s="366"/>
      <c r="W106" s="366"/>
      <c r="X106" s="327"/>
      <c r="Y106" s="1163"/>
      <c r="Z106" s="465"/>
      <c r="AA106" s="465"/>
      <c r="AB106" s="465"/>
      <c r="AC106" s="465"/>
      <c r="AD106" s="465"/>
      <c r="AE106" s="465"/>
      <c r="AG106" s="327"/>
      <c r="AH106" s="327"/>
      <c r="AI106" s="327"/>
      <c r="AJ106" s="327"/>
      <c r="AK106" s="327"/>
      <c r="AL106" s="327"/>
      <c r="AM106" s="327"/>
      <c r="AN106" s="327"/>
    </row>
    <row r="107" spans="1:40">
      <c r="C107" s="1168"/>
      <c r="D107" s="1168"/>
      <c r="E107" s="1168"/>
      <c r="F107" s="1168"/>
      <c r="J107" s="1168"/>
      <c r="K107" s="1168"/>
      <c r="L107" s="1168"/>
      <c r="M107" s="1168"/>
      <c r="N107" s="1168"/>
      <c r="O107" s="1168"/>
      <c r="P107" s="1168"/>
      <c r="Q107" s="1168"/>
      <c r="R107" s="1168"/>
      <c r="S107" s="1168"/>
      <c r="T107" s="1168"/>
      <c r="U107" s="1168"/>
      <c r="V107" s="366"/>
      <c r="W107" s="366"/>
      <c r="X107" s="327"/>
      <c r="Y107" s="466"/>
      <c r="Z107" s="465"/>
      <c r="AA107" s="465"/>
      <c r="AB107" s="465"/>
      <c r="AC107" s="465"/>
      <c r="AD107" s="465"/>
      <c r="AE107" s="465"/>
      <c r="AG107" s="327"/>
      <c r="AH107" s="327"/>
      <c r="AI107" s="327"/>
      <c r="AJ107" s="327"/>
      <c r="AK107" s="327"/>
      <c r="AL107" s="327"/>
      <c r="AM107" s="327"/>
      <c r="AN107" s="327"/>
    </row>
    <row r="108" spans="1:40">
      <c r="A108" s="366"/>
      <c r="C108" s="397"/>
      <c r="D108" s="397"/>
      <c r="E108" s="397"/>
      <c r="F108" s="397"/>
      <c r="J108" s="397"/>
      <c r="K108" s="397"/>
      <c r="L108" s="397"/>
      <c r="M108" s="397"/>
      <c r="N108" s="397"/>
      <c r="O108" s="397"/>
      <c r="P108" s="397"/>
      <c r="Q108" s="397"/>
      <c r="R108" s="397"/>
      <c r="S108" s="397"/>
      <c r="T108" s="397"/>
      <c r="U108" s="397"/>
      <c r="V108" s="366"/>
      <c r="W108" s="366"/>
      <c r="X108" s="327"/>
      <c r="Y108" s="359"/>
      <c r="Z108" s="359"/>
      <c r="AA108" s="359"/>
      <c r="AB108" s="359"/>
      <c r="AC108" s="359"/>
      <c r="AD108" s="359"/>
      <c r="AE108" s="359"/>
      <c r="AG108" s="327"/>
      <c r="AH108" s="327"/>
      <c r="AI108" s="327"/>
      <c r="AJ108" s="327"/>
      <c r="AK108" s="327"/>
      <c r="AL108" s="327"/>
      <c r="AM108" s="327"/>
      <c r="AN108" s="327"/>
    </row>
    <row r="109" spans="1:40">
      <c r="C109" s="1168"/>
      <c r="D109" s="1168"/>
      <c r="E109" s="1168"/>
      <c r="F109" s="1168"/>
      <c r="J109" s="1168"/>
      <c r="K109" s="1168"/>
      <c r="L109" s="1168"/>
      <c r="M109" s="1168"/>
      <c r="N109" s="1168"/>
      <c r="O109" s="1168"/>
      <c r="P109" s="1168"/>
      <c r="Q109" s="1168"/>
      <c r="R109" s="1168"/>
      <c r="S109" s="1168"/>
      <c r="T109" s="1168"/>
      <c r="U109" s="1168"/>
      <c r="V109" s="366"/>
      <c r="W109" s="366"/>
      <c r="X109" s="327"/>
      <c r="Y109" s="466"/>
      <c r="Z109" s="465"/>
      <c r="AA109" s="465"/>
      <c r="AB109" s="465"/>
      <c r="AC109" s="465"/>
      <c r="AD109" s="465"/>
      <c r="AE109" s="465"/>
      <c r="AG109" s="327"/>
      <c r="AH109" s="327"/>
      <c r="AI109" s="327"/>
      <c r="AJ109" s="327"/>
      <c r="AK109" s="327"/>
      <c r="AL109" s="327"/>
      <c r="AM109" s="327"/>
      <c r="AN109" s="327"/>
    </row>
    <row r="110" spans="1:40">
      <c r="C110" s="1168"/>
      <c r="D110" s="1168"/>
      <c r="E110" s="1168"/>
      <c r="F110" s="1168"/>
      <c r="J110" s="1168"/>
      <c r="K110" s="1168"/>
      <c r="L110" s="1168"/>
      <c r="M110" s="1168"/>
      <c r="N110" s="1168"/>
      <c r="O110" s="1168"/>
      <c r="P110" s="1168"/>
      <c r="Q110" s="1168"/>
      <c r="R110" s="1168"/>
      <c r="S110" s="1168"/>
      <c r="T110" s="1168"/>
      <c r="U110" s="1168"/>
      <c r="V110" s="366"/>
      <c r="W110" s="366"/>
      <c r="X110" s="327"/>
      <c r="Y110" s="466"/>
      <c r="Z110" s="465"/>
      <c r="AA110" s="465"/>
      <c r="AB110" s="465"/>
      <c r="AC110" s="465"/>
      <c r="AD110" s="465"/>
      <c r="AE110" s="465"/>
      <c r="AG110" s="327"/>
      <c r="AH110" s="327"/>
      <c r="AI110" s="327"/>
      <c r="AJ110" s="327"/>
      <c r="AK110" s="327"/>
      <c r="AL110" s="327"/>
      <c r="AM110" s="327"/>
      <c r="AN110" s="327"/>
    </row>
    <row r="111" spans="1:40">
      <c r="A111" s="366"/>
      <c r="C111" s="397"/>
      <c r="D111" s="397"/>
      <c r="E111" s="397"/>
      <c r="F111" s="397"/>
      <c r="H111" s="1126"/>
      <c r="I111" s="1126"/>
      <c r="J111" s="397"/>
      <c r="K111" s="397"/>
      <c r="L111" s="397"/>
      <c r="M111" s="397"/>
      <c r="N111" s="397"/>
      <c r="O111" s="397"/>
      <c r="P111" s="397"/>
      <c r="Q111" s="397"/>
      <c r="R111" s="397"/>
      <c r="S111" s="397"/>
      <c r="T111" s="397"/>
      <c r="U111" s="397"/>
      <c r="V111" s="397"/>
      <c r="W111" s="366"/>
      <c r="X111" s="327"/>
      <c r="Y111" s="527"/>
      <c r="Z111" s="528"/>
      <c r="AA111" s="528"/>
      <c r="AB111" s="528"/>
      <c r="AC111" s="358"/>
      <c r="AD111" s="359"/>
      <c r="AE111" s="359"/>
      <c r="AG111" s="327"/>
      <c r="AH111" s="327"/>
      <c r="AI111" s="327"/>
      <c r="AJ111" s="327"/>
      <c r="AK111" s="327"/>
      <c r="AL111" s="327"/>
      <c r="AM111" s="327"/>
      <c r="AN111" s="327"/>
    </row>
    <row r="112" spans="1:40">
      <c r="A112" s="366"/>
      <c r="C112" s="397"/>
      <c r="D112" s="397"/>
      <c r="E112" s="397"/>
      <c r="F112" s="397"/>
      <c r="G112" s="397"/>
      <c r="J112" s="397"/>
      <c r="K112" s="397"/>
      <c r="L112" s="397"/>
      <c r="M112" s="397"/>
      <c r="N112" s="397"/>
      <c r="O112" s="397"/>
      <c r="P112" s="397"/>
      <c r="Q112" s="397"/>
      <c r="R112" s="397"/>
      <c r="S112" s="397"/>
      <c r="T112" s="397"/>
      <c r="U112" s="397"/>
      <c r="V112" s="397"/>
      <c r="W112" s="366"/>
      <c r="X112" s="327"/>
      <c r="Y112" s="527"/>
      <c r="Z112" s="528"/>
      <c r="AA112" s="528"/>
      <c r="AB112" s="528"/>
      <c r="AC112" s="359"/>
      <c r="AD112" s="359"/>
      <c r="AE112" s="359"/>
      <c r="AG112" s="327"/>
      <c r="AH112" s="327"/>
      <c r="AI112" s="327"/>
      <c r="AJ112" s="327"/>
      <c r="AK112" s="327"/>
      <c r="AL112" s="327"/>
      <c r="AM112" s="327"/>
      <c r="AN112" s="327"/>
    </row>
    <row r="113" spans="1:40">
      <c r="A113" s="366"/>
      <c r="C113" s="1278"/>
      <c r="D113" s="1278"/>
      <c r="E113" s="1278"/>
      <c r="F113" s="1278"/>
      <c r="J113" s="1278"/>
      <c r="K113" s="1278"/>
      <c r="L113" s="1278"/>
      <c r="M113" s="1278"/>
      <c r="N113" s="1278"/>
      <c r="O113" s="1278"/>
      <c r="P113" s="1278"/>
      <c r="Q113" s="1278"/>
      <c r="R113" s="1278"/>
      <c r="S113" s="1278"/>
      <c r="T113" s="1278"/>
      <c r="U113" s="1278"/>
      <c r="V113" s="533"/>
      <c r="X113" s="327"/>
      <c r="Y113" s="327"/>
      <c r="Z113" s="327"/>
      <c r="AA113" s="327"/>
      <c r="AB113" s="327"/>
      <c r="AC113" s="327"/>
      <c r="AD113" s="327"/>
      <c r="AE113" s="327"/>
      <c r="AG113" s="327"/>
      <c r="AH113" s="327"/>
      <c r="AI113" s="327"/>
      <c r="AJ113" s="327"/>
      <c r="AK113" s="327"/>
      <c r="AL113" s="327"/>
      <c r="AM113" s="327"/>
      <c r="AN113" s="327"/>
    </row>
    <row r="114" spans="1:40">
      <c r="A114" s="366"/>
      <c r="C114" s="1278"/>
      <c r="D114" s="1278"/>
      <c r="E114" s="1278"/>
      <c r="F114" s="1278"/>
      <c r="H114" s="1279"/>
      <c r="J114" s="1278"/>
      <c r="K114" s="1278"/>
      <c r="L114" s="1278"/>
      <c r="M114" s="1278"/>
      <c r="N114" s="1278"/>
      <c r="O114" s="1278"/>
      <c r="P114" s="1278"/>
      <c r="Q114" s="1278"/>
      <c r="R114" s="1280"/>
      <c r="S114" s="1280"/>
      <c r="T114" s="1280"/>
      <c r="U114" s="1278"/>
      <c r="V114" s="533"/>
      <c r="W114" s="327"/>
      <c r="X114" s="327"/>
      <c r="Y114" s="327"/>
      <c r="Z114" s="327"/>
      <c r="AA114" s="327"/>
      <c r="AB114" s="327"/>
      <c r="AC114" s="327"/>
      <c r="AD114" s="327"/>
      <c r="AG114" s="327"/>
      <c r="AH114" s="327"/>
      <c r="AI114" s="327"/>
      <c r="AJ114" s="327"/>
      <c r="AK114" s="327"/>
      <c r="AL114" s="327"/>
      <c r="AM114" s="327"/>
      <c r="AN114" s="327"/>
    </row>
    <row r="115" spans="1:40">
      <c r="A115" s="366"/>
      <c r="C115" s="1282"/>
      <c r="D115" s="1278"/>
      <c r="E115" s="1278"/>
      <c r="F115" s="1281"/>
      <c r="J115" s="1281"/>
      <c r="K115" s="1278"/>
      <c r="L115" s="1278"/>
      <c r="M115" s="1278"/>
      <c r="N115" s="329"/>
      <c r="O115" s="1278"/>
      <c r="P115" s="1278"/>
      <c r="Q115" s="1278"/>
      <c r="R115" s="329"/>
      <c r="S115" s="329"/>
      <c r="T115" s="1278"/>
      <c r="U115" s="1278"/>
      <c r="V115" s="533"/>
      <c r="W115" s="327"/>
      <c r="X115" s="327"/>
      <c r="Y115" s="327"/>
      <c r="Z115" s="327"/>
      <c r="AA115" s="327"/>
      <c r="AB115" s="327"/>
      <c r="AC115" s="327"/>
      <c r="AD115" s="327"/>
      <c r="AG115" s="327"/>
      <c r="AH115" s="327"/>
      <c r="AI115" s="327"/>
      <c r="AJ115" s="327"/>
      <c r="AK115" s="327"/>
      <c r="AL115" s="327"/>
      <c r="AM115" s="327"/>
      <c r="AN115" s="327"/>
    </row>
    <row r="116" spans="1:40">
      <c r="C116" s="398"/>
      <c r="D116" s="398"/>
      <c r="E116" s="398"/>
      <c r="F116" s="398"/>
      <c r="J116" s="398"/>
      <c r="K116" s="398"/>
      <c r="L116" s="398"/>
      <c r="M116" s="398"/>
      <c r="N116" s="398"/>
      <c r="O116" s="398"/>
      <c r="P116" s="398"/>
      <c r="Q116" s="398"/>
      <c r="R116" s="398"/>
      <c r="S116" s="398"/>
      <c r="T116" s="398"/>
      <c r="U116" s="398"/>
      <c r="V116" s="366"/>
      <c r="W116" s="327"/>
      <c r="X116" s="466"/>
      <c r="Y116" s="465"/>
      <c r="Z116" s="465"/>
      <c r="AA116" s="465"/>
      <c r="AB116" s="465"/>
      <c r="AC116" s="465"/>
      <c r="AD116" s="465"/>
      <c r="AG116" s="327"/>
      <c r="AH116" s="327"/>
      <c r="AI116" s="327"/>
      <c r="AJ116" s="327"/>
      <c r="AK116" s="327"/>
      <c r="AL116" s="327"/>
      <c r="AM116" s="327"/>
      <c r="AN116" s="327"/>
    </row>
    <row r="117" spans="1:40">
      <c r="C117" s="397"/>
      <c r="D117" s="397"/>
      <c r="E117" s="397"/>
      <c r="F117" s="397"/>
      <c r="J117" s="397"/>
      <c r="K117" s="397"/>
      <c r="L117" s="397"/>
      <c r="M117" s="397"/>
      <c r="N117" s="397"/>
      <c r="O117" s="397"/>
      <c r="P117" s="397"/>
      <c r="Q117" s="397"/>
      <c r="R117" s="397"/>
      <c r="S117" s="397"/>
      <c r="T117" s="397"/>
      <c r="U117" s="397"/>
      <c r="V117" s="397"/>
      <c r="W117" s="327"/>
      <c r="X117" s="466"/>
      <c r="Y117" s="465"/>
      <c r="Z117" s="465"/>
      <c r="AA117" s="465"/>
      <c r="AB117" s="465"/>
      <c r="AC117" s="465"/>
      <c r="AD117" s="465"/>
      <c r="AG117" s="327"/>
      <c r="AH117" s="327"/>
      <c r="AI117" s="327"/>
      <c r="AJ117" s="327"/>
      <c r="AK117" s="327"/>
      <c r="AL117" s="327"/>
      <c r="AM117" s="327"/>
      <c r="AN117" s="327"/>
    </row>
    <row r="118" spans="1:40">
      <c r="C118" s="1168"/>
      <c r="D118" s="1168"/>
      <c r="E118" s="1168"/>
      <c r="F118" s="1168"/>
      <c r="J118" s="1168"/>
      <c r="K118" s="1168"/>
      <c r="L118" s="1168"/>
      <c r="M118" s="1168"/>
      <c r="N118" s="1168"/>
      <c r="O118" s="1168"/>
      <c r="P118" s="1168"/>
      <c r="Q118" s="1168"/>
      <c r="R118" s="1168"/>
      <c r="S118" s="1168"/>
      <c r="T118" s="1168"/>
      <c r="U118" s="1168"/>
      <c r="V118" s="366"/>
      <c r="W118" s="327"/>
      <c r="X118" s="466"/>
      <c r="Y118" s="465"/>
      <c r="Z118" s="465"/>
      <c r="AA118" s="465"/>
      <c r="AB118" s="465"/>
      <c r="AC118" s="465"/>
      <c r="AD118" s="465"/>
      <c r="AG118" s="327"/>
      <c r="AH118" s="327"/>
      <c r="AI118" s="327"/>
      <c r="AJ118" s="327"/>
      <c r="AK118" s="327"/>
      <c r="AL118" s="327"/>
      <c r="AM118" s="327"/>
      <c r="AN118" s="327"/>
    </row>
    <row r="119" spans="1:40">
      <c r="A119" s="1170"/>
      <c r="C119" s="397"/>
      <c r="D119" s="397"/>
      <c r="E119" s="397"/>
      <c r="F119" s="397"/>
      <c r="J119" s="397"/>
      <c r="K119" s="397"/>
      <c r="L119" s="397"/>
      <c r="M119" s="397"/>
      <c r="N119" s="397"/>
      <c r="O119" s="397"/>
      <c r="P119" s="397"/>
      <c r="Q119" s="397"/>
      <c r="R119" s="397"/>
      <c r="S119" s="397"/>
      <c r="T119" s="397"/>
      <c r="U119" s="397"/>
      <c r="V119" s="366"/>
      <c r="W119" s="327"/>
      <c r="X119" s="466"/>
      <c r="Y119" s="465"/>
      <c r="Z119" s="465"/>
      <c r="AA119" s="465"/>
      <c r="AB119" s="465"/>
      <c r="AC119" s="465"/>
      <c r="AD119" s="465"/>
      <c r="AG119" s="327"/>
      <c r="AH119" s="327"/>
      <c r="AI119" s="327"/>
      <c r="AJ119" s="327"/>
      <c r="AK119" s="327"/>
      <c r="AL119" s="327"/>
      <c r="AM119" s="327"/>
      <c r="AN119" s="327"/>
    </row>
    <row r="120" spans="1:40">
      <c r="A120" s="1170"/>
      <c r="C120" s="389"/>
      <c r="D120" s="389"/>
      <c r="E120" s="389"/>
      <c r="F120" s="389"/>
      <c r="H120" s="1126"/>
      <c r="I120" s="1126"/>
      <c r="J120" s="389"/>
      <c r="K120" s="389"/>
      <c r="L120" s="389"/>
      <c r="M120" s="389"/>
      <c r="N120" s="389"/>
      <c r="O120" s="389"/>
      <c r="P120" s="389"/>
      <c r="Q120" s="389"/>
      <c r="R120" s="389"/>
      <c r="S120" s="389"/>
      <c r="T120" s="389"/>
      <c r="U120" s="389"/>
      <c r="V120" s="366"/>
      <c r="W120" s="327"/>
      <c r="X120" s="327"/>
      <c r="Y120" s="467"/>
      <c r="Z120" s="467"/>
      <c r="AA120" s="467"/>
      <c r="AB120" s="467"/>
      <c r="AC120" s="467"/>
      <c r="AD120" s="467"/>
      <c r="AG120" s="327"/>
      <c r="AH120" s="327"/>
      <c r="AI120" s="327"/>
      <c r="AJ120" s="327"/>
      <c r="AK120" s="327"/>
      <c r="AL120" s="327"/>
      <c r="AM120" s="327"/>
      <c r="AN120" s="327"/>
    </row>
    <row r="121" spans="1:40">
      <c r="A121" s="1170"/>
      <c r="C121" s="397"/>
      <c r="D121" s="397"/>
      <c r="E121" s="397"/>
      <c r="F121" s="397"/>
      <c r="J121" s="397"/>
      <c r="K121" s="397"/>
      <c r="L121" s="397"/>
      <c r="M121" s="397"/>
      <c r="N121" s="397"/>
      <c r="O121" s="397"/>
      <c r="P121" s="397"/>
      <c r="Q121" s="397"/>
      <c r="R121" s="397"/>
      <c r="S121" s="397"/>
      <c r="T121" s="397"/>
      <c r="U121" s="397"/>
      <c r="V121" s="366"/>
      <c r="W121" s="327"/>
      <c r="X121" s="327"/>
      <c r="Y121" s="467"/>
      <c r="Z121" s="467"/>
      <c r="AA121" s="467"/>
      <c r="AB121" s="467"/>
      <c r="AC121" s="467"/>
      <c r="AD121" s="467"/>
      <c r="AG121" s="327"/>
      <c r="AH121" s="327"/>
      <c r="AI121" s="327"/>
      <c r="AJ121" s="327"/>
      <c r="AK121" s="327"/>
      <c r="AL121" s="327"/>
      <c r="AM121" s="327"/>
      <c r="AN121" s="327"/>
    </row>
    <row r="122" spans="1:40">
      <c r="A122" s="1170"/>
      <c r="C122" s="391"/>
      <c r="D122" s="391"/>
      <c r="E122" s="391"/>
      <c r="F122" s="391"/>
      <c r="J122" s="390"/>
      <c r="K122" s="390"/>
      <c r="L122" s="391"/>
      <c r="M122" s="391"/>
      <c r="N122" s="391"/>
      <c r="O122" s="391"/>
      <c r="P122" s="391"/>
      <c r="Q122" s="391"/>
      <c r="R122" s="391"/>
      <c r="S122" s="391"/>
      <c r="T122" s="391"/>
      <c r="U122" s="391"/>
      <c r="V122" s="457"/>
      <c r="W122" s="327"/>
      <c r="X122" s="327"/>
      <c r="Y122" s="327"/>
      <c r="Z122" s="327"/>
      <c r="AA122" s="327"/>
      <c r="AB122" s="327"/>
      <c r="AC122" s="327"/>
      <c r="AD122" s="327"/>
      <c r="AG122" s="327"/>
      <c r="AH122" s="327"/>
      <c r="AI122" s="327"/>
      <c r="AJ122" s="327"/>
      <c r="AK122" s="327"/>
      <c r="AL122" s="327"/>
      <c r="AM122" s="327"/>
      <c r="AN122" s="327"/>
    </row>
    <row r="123" spans="1:40">
      <c r="A123" s="366"/>
      <c r="C123" s="367"/>
      <c r="D123" s="367"/>
      <c r="E123" s="367"/>
      <c r="F123" s="367"/>
      <c r="J123" s="367"/>
      <c r="K123" s="367"/>
      <c r="L123" s="367"/>
      <c r="M123" s="367"/>
      <c r="N123" s="367"/>
      <c r="O123" s="367"/>
      <c r="P123" s="367"/>
      <c r="Q123" s="367"/>
      <c r="R123" s="367"/>
      <c r="S123" s="367"/>
      <c r="T123" s="367"/>
      <c r="U123" s="367"/>
      <c r="V123" s="366"/>
      <c r="W123" s="327"/>
      <c r="X123" s="466"/>
      <c r="Y123" s="465"/>
      <c r="Z123" s="465"/>
      <c r="AA123" s="465"/>
      <c r="AB123" s="465"/>
      <c r="AC123" s="465"/>
      <c r="AD123" s="465"/>
      <c r="AG123" s="327"/>
      <c r="AH123" s="327"/>
      <c r="AI123" s="327"/>
      <c r="AJ123" s="327"/>
      <c r="AK123" s="327"/>
      <c r="AL123" s="327"/>
      <c r="AM123" s="327"/>
      <c r="AN123" s="327"/>
    </row>
    <row r="124" spans="1:40">
      <c r="A124" s="366"/>
      <c r="C124" s="367"/>
      <c r="D124" s="367"/>
      <c r="E124" s="367"/>
      <c r="F124" s="367"/>
      <c r="J124" s="367"/>
      <c r="K124" s="367"/>
      <c r="L124" s="367"/>
      <c r="M124" s="367"/>
      <c r="N124" s="367"/>
      <c r="O124" s="367"/>
      <c r="P124" s="367"/>
      <c r="Q124" s="367"/>
      <c r="R124" s="367"/>
      <c r="S124" s="367"/>
      <c r="T124" s="367"/>
      <c r="U124" s="367"/>
      <c r="V124" s="366"/>
      <c r="W124" s="327"/>
      <c r="X124" s="466"/>
      <c r="Y124" s="465"/>
      <c r="Z124" s="465"/>
      <c r="AA124" s="465"/>
      <c r="AB124" s="465"/>
      <c r="AC124" s="465"/>
      <c r="AD124" s="465"/>
      <c r="AG124" s="327"/>
      <c r="AH124" s="327"/>
      <c r="AI124" s="327"/>
      <c r="AJ124" s="327"/>
      <c r="AK124" s="327"/>
      <c r="AL124" s="327"/>
      <c r="AM124" s="327"/>
      <c r="AN124" s="327"/>
    </row>
    <row r="125" spans="1:40">
      <c r="A125" s="366"/>
      <c r="C125" s="367"/>
      <c r="D125" s="367"/>
      <c r="E125" s="367"/>
      <c r="F125" s="367"/>
      <c r="J125" s="367"/>
      <c r="K125" s="367"/>
      <c r="L125" s="367"/>
      <c r="M125" s="367"/>
      <c r="N125" s="367"/>
      <c r="O125" s="367"/>
      <c r="P125" s="367"/>
      <c r="Q125" s="367"/>
      <c r="R125" s="367"/>
      <c r="S125" s="367"/>
      <c r="T125" s="367"/>
      <c r="U125" s="367"/>
      <c r="V125" s="366"/>
      <c r="W125" s="327"/>
      <c r="X125" s="466"/>
      <c r="Y125" s="465"/>
      <c r="Z125" s="465"/>
      <c r="AA125" s="465"/>
      <c r="AB125" s="465"/>
      <c r="AC125" s="465"/>
      <c r="AD125" s="465"/>
      <c r="AG125" s="327"/>
      <c r="AH125" s="327"/>
      <c r="AI125" s="327"/>
      <c r="AJ125" s="327"/>
      <c r="AK125" s="327"/>
      <c r="AL125" s="327"/>
      <c r="AM125" s="327"/>
      <c r="AN125" s="327"/>
    </row>
    <row r="126" spans="1:40">
      <c r="A126" s="1170"/>
      <c r="C126" s="401"/>
      <c r="D126" s="401"/>
      <c r="E126" s="401"/>
      <c r="F126" s="401"/>
      <c r="J126" s="401"/>
      <c r="K126" s="401"/>
      <c r="L126" s="401"/>
      <c r="M126" s="401"/>
      <c r="N126" s="401"/>
      <c r="O126" s="401"/>
      <c r="P126" s="401"/>
      <c r="Q126" s="401"/>
      <c r="R126" s="401"/>
      <c r="S126" s="401"/>
      <c r="T126" s="401"/>
      <c r="U126" s="401"/>
      <c r="V126" s="366"/>
      <c r="W126" s="327"/>
      <c r="X126" s="327"/>
      <c r="Y126" s="467"/>
      <c r="Z126" s="467"/>
      <c r="AA126" s="467"/>
      <c r="AB126" s="467"/>
      <c r="AC126" s="467"/>
      <c r="AD126" s="467"/>
      <c r="AG126" s="327"/>
      <c r="AH126" s="327"/>
      <c r="AI126" s="327"/>
      <c r="AJ126" s="327"/>
      <c r="AK126" s="327"/>
      <c r="AL126" s="327"/>
      <c r="AM126" s="327"/>
      <c r="AN126" s="327"/>
    </row>
    <row r="127" spans="1:40">
      <c r="A127" s="1170"/>
      <c r="C127" s="401"/>
      <c r="D127" s="401"/>
      <c r="E127" s="401"/>
      <c r="F127" s="401"/>
      <c r="J127" s="401"/>
      <c r="K127" s="401"/>
      <c r="L127" s="401"/>
      <c r="M127" s="401"/>
      <c r="N127" s="401"/>
      <c r="O127" s="401"/>
      <c r="P127" s="401"/>
      <c r="Q127" s="401"/>
      <c r="R127" s="401"/>
      <c r="S127" s="401"/>
      <c r="T127" s="401"/>
      <c r="U127" s="401"/>
      <c r="V127" s="366"/>
      <c r="W127" s="327"/>
      <c r="X127" s="466"/>
      <c r="Y127" s="465"/>
      <c r="Z127" s="465"/>
      <c r="AA127" s="465"/>
      <c r="AB127" s="465"/>
      <c r="AC127" s="465"/>
      <c r="AD127" s="465"/>
      <c r="AG127" s="327"/>
      <c r="AH127" s="327"/>
      <c r="AI127" s="327"/>
      <c r="AJ127" s="327"/>
      <c r="AK127" s="327"/>
      <c r="AL127" s="327"/>
      <c r="AM127" s="327"/>
      <c r="AN127" s="327"/>
    </row>
    <row r="128" spans="1:40">
      <c r="C128" s="484"/>
      <c r="J128" s="484"/>
      <c r="AG128" s="327"/>
      <c r="AH128" s="327"/>
      <c r="AI128" s="327"/>
      <c r="AJ128" s="327"/>
      <c r="AK128" s="327"/>
      <c r="AL128" s="327"/>
      <c r="AM128" s="327"/>
      <c r="AN128" s="327"/>
    </row>
    <row r="129" spans="3:40">
      <c r="C129" s="484"/>
      <c r="J129" s="484"/>
      <c r="AG129" s="327"/>
      <c r="AH129" s="327"/>
      <c r="AI129" s="327"/>
      <c r="AJ129" s="327"/>
      <c r="AK129" s="327"/>
      <c r="AL129" s="327"/>
      <c r="AM129" s="327"/>
      <c r="AN129" s="327"/>
    </row>
    <row r="130" spans="3:40">
      <c r="C130" s="484"/>
      <c r="J130" s="484"/>
      <c r="AG130" s="327"/>
      <c r="AH130" s="327"/>
      <c r="AI130" s="327"/>
      <c r="AJ130" s="327"/>
      <c r="AK130" s="327"/>
      <c r="AL130" s="327"/>
      <c r="AM130" s="327"/>
      <c r="AN130" s="327"/>
    </row>
    <row r="131" spans="3:40">
      <c r="C131" s="484"/>
      <c r="J131" s="484"/>
    </row>
    <row r="132" spans="3:40">
      <c r="C132" s="484"/>
      <c r="J132" s="484"/>
    </row>
    <row r="133" spans="3:40">
      <c r="C133" s="484"/>
      <c r="J133" s="484"/>
    </row>
    <row r="134" spans="3:40">
      <c r="C134" s="484"/>
      <c r="J134" s="484"/>
    </row>
    <row r="135" spans="3:40">
      <c r="C135" s="484"/>
      <c r="J135" s="484"/>
    </row>
    <row r="136" spans="3:40">
      <c r="C136" s="484"/>
      <c r="J136" s="484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E54"/>
  <sheetViews>
    <sheetView showGridLines="0" view="pageBreakPreview" zoomScale="85" zoomScaleNormal="85" zoomScaleSheetLayoutView="85" workbookViewId="0"/>
  </sheetViews>
  <sheetFormatPr defaultColWidth="9.109375" defaultRowHeight="13.8"/>
  <cols>
    <col min="1" max="1" width="7.88671875" style="353" customWidth="1"/>
    <col min="2" max="2" width="156.5546875" style="353" customWidth="1"/>
    <col min="3" max="3" width="5.88671875" style="353" customWidth="1"/>
    <col min="4" max="4" width="8.88671875" style="353" customWidth="1"/>
    <col min="5" max="16384" width="9.109375" style="353"/>
  </cols>
  <sheetData>
    <row r="1" spans="1:5" ht="50.1" customHeight="1">
      <c r="A1" s="22"/>
      <c r="B1" s="22"/>
      <c r="C1" s="23"/>
      <c r="D1" s="23"/>
      <c r="E1" s="23"/>
    </row>
    <row r="2" spans="1:5" s="352" customFormat="1" ht="40.35" customHeight="1">
      <c r="A2" s="79" t="s">
        <v>13</v>
      </c>
      <c r="B2" s="79"/>
      <c r="C2" s="58"/>
      <c r="D2" s="58"/>
      <c r="E2" s="58"/>
    </row>
    <row r="3" spans="1:5" ht="1.35" customHeight="1">
      <c r="A3" s="164"/>
      <c r="B3" s="164"/>
      <c r="C3" s="165"/>
      <c r="D3" s="165"/>
      <c r="E3" s="25"/>
    </row>
    <row r="4" spans="1:5" ht="15.75" customHeight="1">
      <c r="A4" s="24"/>
      <c r="B4" s="24"/>
      <c r="C4" s="24"/>
      <c r="D4" s="24"/>
      <c r="E4" s="23"/>
    </row>
    <row r="5" spans="1:5" ht="20.100000000000001" customHeight="1">
      <c r="A5" s="82"/>
      <c r="B5" s="872"/>
      <c r="C5" s="82"/>
      <c r="D5" s="82"/>
      <c r="E5" s="36"/>
    </row>
    <row r="6" spans="1:5" ht="16.350000000000001" customHeight="1">
      <c r="A6" s="25"/>
      <c r="B6" s="80"/>
      <c r="C6" s="277"/>
      <c r="D6" s="80"/>
      <c r="E6" s="23"/>
    </row>
    <row r="7" spans="1:5" s="1284" customFormat="1" ht="16.350000000000001" customHeight="1">
      <c r="A7" s="161" t="s">
        <v>263</v>
      </c>
      <c r="B7" s="161" t="s">
        <v>142</v>
      </c>
      <c r="C7" s="320">
        <v>4</v>
      </c>
      <c r="D7" s="26"/>
      <c r="E7" s="26"/>
    </row>
    <row r="8" spans="1:5" ht="16.350000000000001" customHeight="1">
      <c r="A8" s="161" t="s">
        <v>264</v>
      </c>
      <c r="B8" s="161" t="s">
        <v>6</v>
      </c>
      <c r="C8" s="320">
        <v>6</v>
      </c>
      <c r="D8" s="25"/>
      <c r="E8" s="25"/>
    </row>
    <row r="9" spans="1:5" ht="16.350000000000001" customHeight="1">
      <c r="A9" s="161" t="s">
        <v>265</v>
      </c>
      <c r="B9" s="161" t="s">
        <v>123</v>
      </c>
      <c r="C9" s="320">
        <v>7</v>
      </c>
      <c r="D9" s="25"/>
      <c r="E9" s="25"/>
    </row>
    <row r="10" spans="1:5" ht="16.350000000000001" customHeight="1">
      <c r="A10" s="161" t="s">
        <v>266</v>
      </c>
      <c r="B10" s="161" t="s">
        <v>198</v>
      </c>
      <c r="C10" s="320">
        <v>8</v>
      </c>
      <c r="D10" s="25"/>
      <c r="E10" s="25"/>
    </row>
    <row r="11" spans="1:5" ht="16.350000000000001" customHeight="1">
      <c r="A11" s="161">
        <v>1.5</v>
      </c>
      <c r="B11" s="161" t="s">
        <v>405</v>
      </c>
      <c r="C11" s="320">
        <v>9</v>
      </c>
      <c r="D11" s="25"/>
      <c r="E11" s="25"/>
    </row>
    <row r="12" spans="1:5" ht="16.350000000000001" customHeight="1">
      <c r="A12" s="161">
        <v>1.6</v>
      </c>
      <c r="B12" s="161" t="s">
        <v>124</v>
      </c>
      <c r="C12" s="320">
        <v>10</v>
      </c>
      <c r="D12" s="25"/>
      <c r="E12" s="25"/>
    </row>
    <row r="13" spans="1:5" ht="16.350000000000001" customHeight="1">
      <c r="A13" s="161">
        <v>1.7</v>
      </c>
      <c r="B13" s="161" t="s">
        <v>182</v>
      </c>
      <c r="C13" s="320">
        <v>11</v>
      </c>
      <c r="D13" s="25"/>
      <c r="E13" s="25"/>
    </row>
    <row r="14" spans="1:5" ht="16.350000000000001" customHeight="1">
      <c r="A14" s="161">
        <v>1.8</v>
      </c>
      <c r="B14" s="161" t="s">
        <v>250</v>
      </c>
      <c r="C14" s="320">
        <v>12</v>
      </c>
      <c r="D14" s="25"/>
      <c r="E14" s="25"/>
    </row>
    <row r="15" spans="1:5" ht="16.350000000000001" customHeight="1">
      <c r="A15" s="161">
        <v>1.9</v>
      </c>
      <c r="B15" s="161" t="s">
        <v>151</v>
      </c>
      <c r="C15" s="320">
        <v>13</v>
      </c>
      <c r="D15" s="25"/>
      <c r="E15" s="25"/>
    </row>
    <row r="16" spans="1:5" ht="16.350000000000001" customHeight="1">
      <c r="A16" s="161" t="s">
        <v>402</v>
      </c>
      <c r="B16" s="161" t="s">
        <v>365</v>
      </c>
      <c r="C16" s="320">
        <v>14</v>
      </c>
      <c r="D16" s="25"/>
      <c r="E16" s="25"/>
    </row>
    <row r="17" spans="1:5">
      <c r="A17" s="25"/>
      <c r="B17" s="25"/>
      <c r="C17" s="25"/>
      <c r="D17" s="25"/>
      <c r="E17" s="25"/>
    </row>
    <row r="18" spans="1:5" ht="16.350000000000001" customHeight="1">
      <c r="A18" s="161"/>
      <c r="B18" s="161"/>
      <c r="C18" s="320"/>
      <c r="D18" s="25"/>
      <c r="E18" s="36"/>
    </row>
    <row r="19" spans="1:5" ht="16.350000000000001" customHeight="1">
      <c r="A19" s="161"/>
      <c r="B19" s="161" t="s">
        <v>283</v>
      </c>
      <c r="C19" s="320"/>
      <c r="D19" s="25"/>
      <c r="E19" s="36"/>
    </row>
    <row r="20" spans="1:5" ht="16.350000000000001" customHeight="1">
      <c r="A20" s="161" t="s">
        <v>267</v>
      </c>
      <c r="B20" s="161" t="s">
        <v>16</v>
      </c>
      <c r="C20" s="320">
        <f>C16+1</f>
        <v>15</v>
      </c>
      <c r="D20" s="25"/>
      <c r="E20" s="25"/>
    </row>
    <row r="21" spans="1:5" ht="16.350000000000001" customHeight="1">
      <c r="A21" s="161" t="s">
        <v>217</v>
      </c>
      <c r="B21" s="161" t="s">
        <v>109</v>
      </c>
      <c r="C21" s="320">
        <f>C20+1+1+1</f>
        <v>18</v>
      </c>
      <c r="D21" s="25"/>
      <c r="E21" s="25"/>
    </row>
    <row r="22" spans="1:5" ht="16.350000000000001" customHeight="1">
      <c r="A22" s="161" t="s">
        <v>218</v>
      </c>
      <c r="B22" s="161" t="s">
        <v>183</v>
      </c>
      <c r="C22" s="320">
        <f>C21+1</f>
        <v>19</v>
      </c>
      <c r="D22" s="25"/>
      <c r="E22" s="25"/>
    </row>
    <row r="23" spans="1:5" ht="16.350000000000001" customHeight="1">
      <c r="A23" s="161" t="s">
        <v>219</v>
      </c>
      <c r="B23" s="161" t="s">
        <v>137</v>
      </c>
      <c r="C23" s="320">
        <f>C22+1</f>
        <v>20</v>
      </c>
      <c r="D23" s="25"/>
      <c r="E23" s="25"/>
    </row>
    <row r="24" spans="1:5" ht="16.350000000000001" customHeight="1">
      <c r="A24" s="161" t="s">
        <v>220</v>
      </c>
      <c r="B24" s="161" t="s">
        <v>184</v>
      </c>
      <c r="C24" s="320">
        <f t="shared" ref="C24:C25" si="0">C23+1</f>
        <v>21</v>
      </c>
      <c r="D24" s="25"/>
      <c r="E24" s="25"/>
    </row>
    <row r="25" spans="1:5" ht="16.350000000000001" customHeight="1">
      <c r="A25" s="161" t="s">
        <v>221</v>
      </c>
      <c r="B25" s="161" t="s">
        <v>55</v>
      </c>
      <c r="C25" s="320">
        <f t="shared" si="0"/>
        <v>22</v>
      </c>
      <c r="D25" s="25"/>
      <c r="E25" s="25"/>
    </row>
    <row r="26" spans="1:5" ht="16.350000000000001" customHeight="1">
      <c r="A26" s="161" t="s">
        <v>222</v>
      </c>
      <c r="B26" s="161" t="s">
        <v>186</v>
      </c>
      <c r="C26" s="320">
        <f>C25+1+1</f>
        <v>24</v>
      </c>
      <c r="D26" s="25"/>
      <c r="E26" s="25"/>
    </row>
    <row r="27" spans="1:5" ht="16.350000000000001" customHeight="1">
      <c r="A27" s="161" t="s">
        <v>223</v>
      </c>
      <c r="B27" s="161" t="s">
        <v>357</v>
      </c>
      <c r="C27" s="320">
        <f>C26+1+1</f>
        <v>26</v>
      </c>
      <c r="D27" s="25"/>
      <c r="E27" s="25"/>
    </row>
    <row r="28" spans="1:5" ht="16.350000000000001" customHeight="1">
      <c r="A28" s="161" t="s">
        <v>224</v>
      </c>
      <c r="B28" s="161" t="s">
        <v>125</v>
      </c>
      <c r="C28" s="320">
        <f>C27+1+1</f>
        <v>28</v>
      </c>
      <c r="D28" s="25"/>
      <c r="E28" s="25"/>
    </row>
    <row r="29" spans="1:5" ht="16.350000000000001" customHeight="1">
      <c r="A29" s="161" t="s">
        <v>225</v>
      </c>
      <c r="B29" s="161" t="s">
        <v>187</v>
      </c>
      <c r="C29" s="320">
        <f t="shared" ref="C29:C34" si="1">C28+1</f>
        <v>29</v>
      </c>
      <c r="D29" s="25"/>
      <c r="E29" s="25"/>
    </row>
    <row r="30" spans="1:5" ht="16.350000000000001" customHeight="1">
      <c r="A30" s="161" t="s">
        <v>226</v>
      </c>
      <c r="B30" s="161" t="s">
        <v>152</v>
      </c>
      <c r="C30" s="320">
        <f t="shared" si="1"/>
        <v>30</v>
      </c>
      <c r="D30" s="25"/>
      <c r="E30" s="25"/>
    </row>
    <row r="31" spans="1:5" ht="16.350000000000001" customHeight="1">
      <c r="A31" s="161" t="s">
        <v>227</v>
      </c>
      <c r="B31" s="161" t="s">
        <v>362</v>
      </c>
      <c r="C31" s="320">
        <f t="shared" si="1"/>
        <v>31</v>
      </c>
      <c r="D31" s="25"/>
      <c r="E31" s="25"/>
    </row>
    <row r="32" spans="1:5" ht="16.350000000000001" customHeight="1">
      <c r="A32" s="161" t="s">
        <v>228</v>
      </c>
      <c r="B32" s="161" t="s">
        <v>350</v>
      </c>
      <c r="C32" s="320">
        <f t="shared" si="1"/>
        <v>32</v>
      </c>
      <c r="D32" s="25"/>
      <c r="E32" s="25"/>
    </row>
    <row r="33" spans="1:5" ht="16.350000000000001" customHeight="1">
      <c r="A33" s="161" t="s">
        <v>229</v>
      </c>
      <c r="B33" s="161" t="s">
        <v>430</v>
      </c>
      <c r="C33" s="320">
        <f t="shared" si="1"/>
        <v>33</v>
      </c>
      <c r="D33" s="25"/>
      <c r="E33" s="23"/>
    </row>
    <row r="34" spans="1:5" ht="16.350000000000001" customHeight="1">
      <c r="A34" s="161">
        <v>2.8</v>
      </c>
      <c r="B34" s="161" t="s">
        <v>0</v>
      </c>
      <c r="C34" s="320">
        <f t="shared" si="1"/>
        <v>34</v>
      </c>
      <c r="D34" s="25"/>
      <c r="E34" s="25"/>
    </row>
    <row r="35" spans="1:5" ht="16.350000000000001" customHeight="1">
      <c r="A35" s="161"/>
      <c r="B35" s="161"/>
      <c r="C35" s="320"/>
      <c r="D35" s="25"/>
      <c r="E35" s="25"/>
    </row>
    <row r="36" spans="1:5" ht="16.350000000000001" customHeight="1">
      <c r="A36" s="161"/>
      <c r="B36" s="161"/>
      <c r="C36" s="320"/>
      <c r="D36" s="25"/>
      <c r="E36" s="25"/>
    </row>
    <row r="37" spans="1:5" ht="16.350000000000001" customHeight="1">
      <c r="A37" s="254"/>
      <c r="B37" s="161" t="s">
        <v>206</v>
      </c>
      <c r="C37" s="320">
        <f>C34+1</f>
        <v>35</v>
      </c>
      <c r="D37" s="25"/>
      <c r="E37" s="25"/>
    </row>
    <row r="38" spans="1:5" ht="16.350000000000001" customHeight="1">
      <c r="A38" s="161"/>
      <c r="B38" s="161"/>
      <c r="C38" s="137"/>
      <c r="D38" s="81"/>
      <c r="E38" s="25"/>
    </row>
    <row r="39" spans="1:5" ht="16.350000000000001" customHeight="1">
      <c r="A39" s="86"/>
      <c r="B39" s="86"/>
      <c r="C39" s="85"/>
      <c r="D39" s="81"/>
      <c r="E39" s="25"/>
    </row>
    <row r="40" spans="1:5" ht="15.6">
      <c r="A40" s="1339"/>
      <c r="B40" s="1339"/>
      <c r="C40" s="1340"/>
      <c r="D40" s="1341"/>
    </row>
    <row r="41" spans="1:5" ht="15.6">
      <c r="A41" s="1339"/>
      <c r="B41" s="1339"/>
      <c r="C41" s="1340"/>
      <c r="D41" s="1340"/>
    </row>
    <row r="42" spans="1:5" ht="16.350000000000001" customHeight="1">
      <c r="A42" s="1342"/>
      <c r="B42" s="1342"/>
      <c r="C42" s="1340"/>
      <c r="D42" s="1340"/>
    </row>
    <row r="43" spans="1:5" ht="16.350000000000001" customHeight="1">
      <c r="C43" s="1340"/>
      <c r="D43" s="1340"/>
    </row>
    <row r="44" spans="1:5" ht="16.350000000000001" customHeight="1">
      <c r="A44" s="1339"/>
      <c r="B44" s="1339"/>
      <c r="C44" s="1340"/>
      <c r="D44" s="1340"/>
    </row>
    <row r="45" spans="1:5" ht="16.350000000000001" customHeight="1">
      <c r="A45" s="1339"/>
      <c r="B45" s="1339"/>
      <c r="C45" s="1340"/>
      <c r="D45" s="1340"/>
    </row>
    <row r="46" spans="1:5" ht="16.350000000000001" customHeight="1">
      <c r="C46" s="1340"/>
      <c r="D46" s="1343"/>
    </row>
    <row r="47" spans="1:5" ht="16.350000000000001" customHeight="1">
      <c r="C47" s="1340"/>
      <c r="D47" s="1343"/>
    </row>
    <row r="48" spans="1:5" ht="16.350000000000001" customHeight="1">
      <c r="C48" s="1341"/>
      <c r="D48" s="1343"/>
    </row>
    <row r="49" spans="3:4" ht="16.350000000000001" customHeight="1">
      <c r="D49" s="1344"/>
    </row>
    <row r="50" spans="3:4" ht="16.350000000000001" customHeight="1">
      <c r="D50" s="1344"/>
    </row>
    <row r="51" spans="3:4" ht="16.350000000000001" customHeight="1">
      <c r="D51" s="1344"/>
    </row>
    <row r="52" spans="3:4" ht="16.350000000000001" customHeight="1">
      <c r="D52" s="1344"/>
    </row>
    <row r="53" spans="3:4" ht="16.350000000000001" customHeight="1">
      <c r="C53" s="1344"/>
    </row>
    <row r="54" spans="3:4" ht="16.350000000000001" customHeight="1"/>
  </sheetData>
  <phoneticPr fontId="308" type="noConversion"/>
  <hyperlinks>
    <hyperlink ref="B20" location="'2.1 NN Group Results'!A1" display="Total" xr:uid="{00000000-0004-0000-0200-000003000000}"/>
    <hyperlink ref="B7:C7" location="'1.1.1 NN Group BS Assets'!Print_Area" display="1.1.1    Consolidated Balance sheet: Assets" xr:uid="{00000000-0004-0000-0200-00000C000000}"/>
    <hyperlink ref="B33" location="'2.7.2 Bank Savings &amp; Mortgages'!A1" display="Banking - Savings and deposits &amp; Mortgages" xr:uid="{00000000-0004-0000-0200-000015000000}"/>
    <hyperlink ref="A20" location="'2.1 NN Group Results'!A1" display="2.1" xr:uid="{00000000-0004-0000-0200-00001C000000}"/>
    <hyperlink ref="A21" location="'2.2.1 Netherlands Life Results'!A1" display="2.2.1" xr:uid="{00000000-0004-0000-0200-00001D000000}"/>
    <hyperlink ref="A23" location="'2.3.1 Netherlands Nonlife Res.'!A1" display="2.3.1" xr:uid="{00000000-0004-0000-0200-00001E000000}"/>
    <hyperlink ref="A8" location="'1.2 NN Group Equity'!A1" display="1.2" xr:uid="{00000000-0004-0000-0200-000023000000}"/>
    <hyperlink ref="A7" location="'1.1 NN Group BS Assets'!A1" display="1.1" xr:uid="{00000000-0004-0000-0200-000026000000}"/>
    <hyperlink ref="A33" location="'2.7.2 Bank Savings &amp; Mortgages'!A1" display="2.7.2" xr:uid="{00000000-0004-0000-0200-00002A000000}"/>
    <hyperlink ref="A22" location="'2.2.2 NL Life Provisions'!A1" display="2.2.2" xr:uid="{00000000-0004-0000-0200-00002B000000}"/>
    <hyperlink ref="C20" location="'2.1 NN Group Results'!A1" display="'2.1 NN Group Results'!A1" xr:uid="{00000000-0004-0000-0200-00002D000000}"/>
    <hyperlink ref="C33" location="'2.7.2 Bank Savings &amp; Mortgages'!A1" display="'2.7.2 Bank Savings &amp; Mortgages'!A1" xr:uid="{00000000-0004-0000-0200-000039000000}"/>
    <hyperlink ref="B7" location="'1.1 NN Group BS Assets'!A1" display="Consolidated balance sheet" xr:uid="{00000000-0004-0000-0200-00003A000000}"/>
    <hyperlink ref="C7" location="'1.1 NN Group BS Assets'!A1" display="'1.1 NN Group BS Assets'!A1" xr:uid="{00000000-0004-0000-0200-00003B000000}"/>
    <hyperlink ref="B34" location="'2.8 Other Results'!A1" display="Other" xr:uid="{00000000-0004-0000-0200-000040000000}"/>
    <hyperlink ref="C34" location="'2.8 Other Results'!A1" display="'2.8 Other Results'!A1" xr:uid="{00000000-0004-0000-0200-000041000000}"/>
    <hyperlink ref="B37" location="Notes!A1" display="Notes" xr:uid="{00000000-0004-0000-0200-000042000000}"/>
    <hyperlink ref="A24" location="'2.3.2 NL Non-life key figures '!A1" display="2.3.2" xr:uid="{00000000-0004-0000-0200-000046000000}"/>
    <hyperlink ref="C8" location="'1.2 NN Group Equity'!A1" display="'1.2 NN Group Equity'!A1" xr:uid="{D52B9A1A-735B-4624-AE9E-4FD392B518A2}"/>
    <hyperlink ref="B8" location="'1.2 NN Group Equity'!A1" display="Total equity" xr:uid="{97CD0F2E-801C-4FD5-9430-B8E3B412F536}"/>
    <hyperlink ref="A9" location="'1.3 NN Group Sharehold. Equity'!A1" display="1.3" xr:uid="{838EA8C8-D8ED-40F1-9626-B763271BFA84}"/>
    <hyperlink ref="B9" location="'1.3 NN Group Sharehold. Equity'!A1" display="Shareholders' equity reconciliation" xr:uid="{6BABC8DB-FAC6-42FA-A8CC-D99B2527BF7A}"/>
    <hyperlink ref="C9" location="'1.3 NN Group Sharehold. Equity'!A1" display="'1.3 NN Group Sharehold. Equity'!A1" xr:uid="{A22BC78C-C546-45F2-99FF-5DCEFD916E2A}"/>
    <hyperlink ref="A10" location="'1.4 NN Group Capital base'!A1" display="1.4" xr:uid="{0A35977E-E418-4971-80E8-E67C9D52B754}"/>
    <hyperlink ref="B10" location="'1.4 NN Group Capital base'!A1" display="Capital base - solvency II" xr:uid="{546D2A97-E732-49B5-8A61-DCB0AF4648F3}"/>
    <hyperlink ref="C10" location="'1.4 NN Group Capital base'!A1" display="'1.4 NN Group Capital base'!A1" xr:uid="{1A75DA2C-E93E-4FAD-81C1-80D5EFC8CCA7}"/>
    <hyperlink ref="A34" location="'2.8 Other Results'!A1" display="'2.8 Other Results'!A1" xr:uid="{00000000-0004-0000-0200-000021000000}"/>
    <hyperlink ref="B21" location="'2.2.1 Netherlands Life Results'!A1" display="Netherlands Life" xr:uid="{914F9194-5BDF-45F7-BC17-72A6DFF0A58A}"/>
    <hyperlink ref="C21" location="'2.2.1 Netherlands Life Results'!A1" display="'2.2.1 Netherlands Life Results'!A1" xr:uid="{98EBF54A-9BD3-452A-BBEC-690CA159C016}"/>
    <hyperlink ref="B22" location="'2.2.2 NL Life Provisions'!A1" display="Netherlands Life - Provisions for life insurance and investment contracts " xr:uid="{13464A57-2695-411B-8890-018474F10F00}"/>
    <hyperlink ref="C22" location="'2.2.2 NL Life Provisions'!A1" display="'2.2.2 NL Life Provisions'!A1" xr:uid="{ED0A5384-BA89-4B76-89AE-285D1D0F8F59}"/>
    <hyperlink ref="B23" location="'2.3.1 Netherlands Nonlife Res.'!A1" display="Netherlands Non-life " xr:uid="{C70E803D-35B9-43A1-8E01-7668FC02098E}"/>
    <hyperlink ref="C23" location="'2.3.1 Netherlands Nonlife Res.'!A1" display="'2.3.1 Netherlands Nonlife Res.'!A1" xr:uid="{58E9E1AA-4CC5-43D6-9D2D-B4BD70C6A73C}"/>
    <hyperlink ref="B24" location="'2.3.2 NL Non-life key figures '!A1" display="Netherlands Non-life - Key figures by line of business " xr:uid="{FBAB13C9-6F11-4D2D-B55E-70463A28B30F}"/>
    <hyperlink ref="C24" location="'2.3.2 NL Non-life key figures '!A1" display="'2.3.2 NL Non-life key figures '!A1" xr:uid="{6F581B82-793C-41BF-93F9-827467F0845D}"/>
    <hyperlink ref="B25" location="'2.4.1 Insurance Europe Res.'!A1" display="Insurance Europe" xr:uid="{8A82187A-10B4-406B-B7A1-47FC302D7747}"/>
    <hyperlink ref="C25" location="'2.4.1 Insurance Europe Res.'!A1" display="'2.4.1 Insurance Europe Res.'!A1" xr:uid="{B71675A5-DDEA-4789-A487-8072FA7CAB44}"/>
    <hyperlink ref="B26" location="'2.4.2 Insurance Europe ctry'!A1" display="Insurance Europe - Key figures by country " xr:uid="{0263D143-40DA-434E-8AE4-AF2CB2D898A6}"/>
    <hyperlink ref="C26" location="'2.4.2 Insurance Europe ctry'!A1" display="'2.4.2 Insurance Europe ctry'!A1" xr:uid="{A4637EE5-1CAA-4C26-877C-199AE577CBCA}"/>
    <hyperlink ref="A27" location="'2.4.3 Ins Eur Life provisions'!A1" display="2.4.3" xr:uid="{A8D8046A-E57C-4B70-B064-A6533EA8FA24}"/>
    <hyperlink ref="B27" location="'2.4.3 Ins Eur Life provisions'!A1" display="Insurance Europe - Provisions for life insurance and investment contracts and Assets under Management pensions" xr:uid="{6E7D01E2-6CE9-459C-8C4E-E6CC49C6B819}"/>
    <hyperlink ref="C27" location="'2.4.3 Ins Eur Life provisions'!A1" display="'2.4.3 Ins Eur Life provisions'!A1" xr:uid="{73292DEE-0288-4390-AAFB-51399BC24956}"/>
    <hyperlink ref="A28" location="'2.5.1 Japan Life Results'!A1" display="2.5.1" xr:uid="{D1121E73-20DD-4F8D-A464-F04815F394A1}"/>
    <hyperlink ref="B28" location="'2.5.1 Japan Life Results'!A1" display="Japan Life " xr:uid="{46A87200-674B-4F34-BECF-94A8E0A49838}"/>
    <hyperlink ref="C28" location="'2.5.1 Japan Life Results'!A1" display="'2.5.1 Japan Life Results'!A1" xr:uid="{F680E7E3-6263-4180-86A6-5A38B72261FA}"/>
    <hyperlink ref="A29" location="'2.5.2 Japan Life provisions'!A1" display="2.5.2" xr:uid="{1F8872AA-00A3-42A2-A419-C445CCC7E285}"/>
    <hyperlink ref="B29" location="'2.5.2 Japan Life provisions'!A1" display="Japan Life - Provisions for life insurance and investment contracts " xr:uid="{07A6DBC1-6980-495A-A8F3-D2411D13E003}"/>
    <hyperlink ref="C29" location="'2.5.2 Japan Life provisions'!A1" display="'2.5.2 Japan Life provisions'!A1" xr:uid="{D05699B9-56DE-4009-AC79-EA93FC0E70D1}"/>
    <hyperlink ref="A30" location="'2.6.1 Asset Mgt Results'!A1" display="2.6.1" xr:uid="{6AF19343-123A-4566-91C2-A2DDF9B14A52}"/>
    <hyperlink ref="B30" location="'2.6.1 Asset Mgt Results'!A1" display="Asset Management" xr:uid="{385E2874-7FED-4EB1-9D5A-C413DB156227}"/>
    <hyperlink ref="C30" location="'2.6.1 Asset Mgt Results'!A1" display="'2.6.1 Asset Mgt Results'!A1" xr:uid="{805B41B9-9470-4C4C-AD2F-F82AFA48CC03}"/>
    <hyperlink ref="A31" location="'2.6.2 Asset Mgt AuM &amp; AuA'!A1" display="2.6.2" xr:uid="{AE48199D-DA15-4221-A032-AE9B30D92CD8}"/>
    <hyperlink ref="B31" location="'2.6.2 Asset Mgt AuM &amp; AuA'!A1" display="Asset Management - AuM and AuA" xr:uid="{3C596D87-F475-4672-B7EE-67A63CFCCF10}"/>
    <hyperlink ref="C31" location="'2.6.2 Asset Mgt AuM &amp; AuA'!A1" display="'2.6.2 Asset Mgt AuM &amp; AuA'!A1" xr:uid="{14E6BBCC-64C4-470F-8746-B543D19ED6E5}"/>
    <hyperlink ref="A32" location="'2.7.1 Banking Results'!A1" display="2.7.1" xr:uid="{D8A5A38E-ED7F-40EE-9C06-65B94463250D}"/>
    <hyperlink ref="B32" location="'2.7.1 Banking Results'!A1" display="Banking" xr:uid="{7A1F9A28-6C6B-4BFE-B7BA-1D8AEB22A890}"/>
    <hyperlink ref="C32" location="'2.7.1 Banking Results'!A1" display="'2.7.1 Banking Results'!A1" xr:uid="{BDFD83D7-32FC-42D4-A7B3-07AA4119C8F8}"/>
    <hyperlink ref="A26" location="'2.4.2 Insurance Europe ctry'!A1" display="2.4.2" xr:uid="{4AC8D8D1-7DC7-47DB-AE4F-27A0EA97A033}"/>
    <hyperlink ref="A25" location="'2.4.1 Insurance Europe Res.'!A1" display="2.4.1" xr:uid="{1978D73C-C5EA-48F1-BBDD-73670474FF22}"/>
    <hyperlink ref="A11" location="'1.5 OCG'!A1" display="'1.5 OCG'!A1" xr:uid="{442226A5-6F57-4A75-BEED-07BF2199390B}"/>
    <hyperlink ref="B11" location="'1.5 OCG'!A1" display="Operating capital ceneration" xr:uid="{5B0CF5ED-0EFF-4C94-ADC5-64652BFA50B1}"/>
    <hyperlink ref="C11" location="'1.5 OCG'!A1" display="'1.5 OCG'!A1" xr:uid="{82DA16F8-EF16-44E7-893E-8ADDD140A387}"/>
    <hyperlink ref="A12" location="'1.6 NN Group Cash Cap. Position'!A1" display="'1.6 NN Group Cash Cap. Position'!A1" xr:uid="{3705A956-E107-499E-9000-C483298C9949}"/>
    <hyperlink ref="B12" location="'1.6 NN Group Cash Cap. Position'!A1" display="Cash capital position at the holding company" xr:uid="{ECE3CFC3-D2B2-4058-A946-327B3DF8FB28}"/>
    <hyperlink ref="C12" location="'1.6 NN Group Cash Cap. Position'!A1" display="'1.6 NN Group Cash Cap. Position'!A1" xr:uid="{69470895-FC79-4207-AAFC-E2879382DBCC}"/>
    <hyperlink ref="A13" location="'1.7 NN Group Investments'!A1" display="'1.7 NN Group Investments'!A1" xr:uid="{1FD5D8EA-E4B8-4657-879D-68F5FEA4197F}"/>
    <hyperlink ref="B13" location="'1.7 NN Group Investments'!A1" display="Investments per asset type" xr:uid="{80F4568F-2D36-4823-A56B-1DDD17A9D7D6}"/>
    <hyperlink ref="C13" location="'1.7 NN Group Investments'!A1" display="'1.7 NN Group Investments'!A1" xr:uid="{193FE671-1EFB-4B24-BA62-B4BC802A7581}"/>
    <hyperlink ref="A14" location="'1.8 Admin. expenses '!A1" display="'1.8 Admin. expenses '!A1" xr:uid="{43167235-976F-4CC3-AD88-F6EAAB1367E0}"/>
    <hyperlink ref="B14" location="'1.8 Admin. expenses '!A1" display="Pro forma development of administrative expenses after Delta Lloyd acquisition" xr:uid="{63977155-EE73-40CA-822E-925CFAD04C27}"/>
    <hyperlink ref="C14" location="'1.8 Admin. expenses '!A1" display="'1.8 Admin. expenses '!A1" xr:uid="{84EC42C5-68AC-43CD-8386-B33CDC88D235}"/>
    <hyperlink ref="A15" location="'1.9 EPS'!A1" display="'1.9 EPS'!A1" xr:uid="{93040CDC-276B-42B9-B82D-CF20D00CB754}"/>
    <hyperlink ref="B15" location="'1.9 EPS'!A1" display="Earnings per ordinary share" xr:uid="{25773DBA-2099-4435-A4D3-2B36716D94B3}"/>
    <hyperlink ref="C15" location="'1.9 EPS'!A1" display="'1.9 EPS'!A1" xr:uid="{0B506950-7D09-47FF-976C-DF36D0474769}"/>
    <hyperlink ref="A16" location="'1.10 New business'!A1" display="1.10" xr:uid="{2F94F47B-ECBE-43FD-A2D2-091E0F529A73}"/>
    <hyperlink ref="B16" location="'1.10 New business'!A1" display="New Business" xr:uid="{25E43BF5-38C1-4341-B686-FB73C767DBF7}"/>
    <hyperlink ref="C16" location="'1.10 New business'!A1" display="'1.10 New business'!A1" xr:uid="{8D8A0F78-0A2A-4711-95B4-CC3C9E962F4F}"/>
    <hyperlink ref="C37" location="Notes!A1" display="Notes!A1" xr:uid="{EB856312-ED05-455F-9AFB-CF536803BAD9}"/>
  </hyperlink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1H20         &amp;KF45F0C&amp;P</oddFooter>
  </headerFooter>
  <ignoredErrors>
    <ignoredError sqref="A20 A7:A10 A16" numberStoredAsText="1"/>
    <ignoredError sqref="C30 C26 C28" formula="1"/>
  </ignoredErrors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3"/>
  <dimension ref="A1:BM135"/>
  <sheetViews>
    <sheetView view="pageBreakPreview" zoomScale="90" zoomScaleNormal="85" zoomScaleSheetLayoutView="90" workbookViewId="0">
      <pane xSplit="1" ySplit="8" topLeftCell="B9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99.77734375" style="353" customWidth="1"/>
    <col min="2" max="2" width="0.5546875" style="353" customWidth="1"/>
    <col min="3" max="6" width="10.88671875" style="542" customWidth="1"/>
    <col min="7" max="11" width="10.88671875" style="353" customWidth="1"/>
    <col min="12" max="13" width="12.6640625" style="353" customWidth="1"/>
    <col min="14" max="14" width="11.88671875" style="353" customWidth="1"/>
    <col min="15" max="18" width="10.88671875" style="542" customWidth="1"/>
    <col min="19" max="22" width="10.88671875" style="353" customWidth="1"/>
    <col min="23" max="23" width="12.6640625" style="353" customWidth="1"/>
    <col min="24" max="26" width="9.109375" style="353" customWidth="1"/>
    <col min="27" max="27" width="8.109375" style="685" bestFit="1" customWidth="1"/>
    <col min="28" max="30" width="9.109375" style="685" customWidth="1"/>
    <col min="31" max="31" width="9.109375" style="353" customWidth="1"/>
    <col min="32" max="32" width="15.5546875" style="433" customWidth="1"/>
    <col min="33" max="33" width="11.109375" style="433" customWidth="1"/>
    <col min="34" max="38" width="9.109375" style="433" customWidth="1"/>
    <col min="39" max="39" width="9.109375" style="353" customWidth="1"/>
    <col min="40" max="40" width="9.44140625" style="353" bestFit="1" customWidth="1"/>
    <col min="41" max="41" width="10.88671875" style="353" bestFit="1" customWidth="1"/>
    <col min="42" max="42" width="9.44140625" style="353" bestFit="1" customWidth="1"/>
    <col min="43" max="54" width="9.109375" style="353"/>
    <col min="55" max="55" width="9.109375" style="353" customWidth="1"/>
    <col min="56" max="56" width="16" style="353" bestFit="1" customWidth="1"/>
    <col min="57" max="16384" width="9.109375" style="353"/>
  </cols>
  <sheetData>
    <row r="1" spans="1:65" ht="49.5" customHeight="1">
      <c r="A1" s="23"/>
      <c r="B1" s="23"/>
      <c r="C1" s="552"/>
      <c r="D1" s="552"/>
      <c r="E1" s="552"/>
      <c r="F1" s="552"/>
      <c r="G1" s="36"/>
      <c r="H1" s="36"/>
      <c r="I1" s="36"/>
      <c r="J1" s="36"/>
    </row>
    <row r="2" spans="1:65" s="439" customFormat="1" ht="40.35" customHeight="1">
      <c r="A2" s="241" t="s">
        <v>361</v>
      </c>
      <c r="B2" s="241"/>
      <c r="C2" s="553"/>
      <c r="D2" s="553"/>
      <c r="E2" s="553"/>
      <c r="F2" s="553"/>
      <c r="G2" s="553"/>
      <c r="H2" s="553"/>
      <c r="I2" s="554"/>
      <c r="J2" s="554"/>
      <c r="N2" s="854"/>
      <c r="O2" s="1144"/>
      <c r="P2" s="1144"/>
      <c r="Q2" s="1144"/>
      <c r="R2" s="1144"/>
      <c r="S2" s="1144"/>
      <c r="T2" s="1144"/>
      <c r="U2" s="520"/>
      <c r="V2" s="520"/>
      <c r="AA2" s="651"/>
      <c r="AB2" s="651"/>
      <c r="AC2" s="651"/>
      <c r="AD2" s="651"/>
    </row>
    <row r="3" spans="1:65" ht="1.2" customHeight="1">
      <c r="A3" s="175"/>
      <c r="B3" s="175"/>
      <c r="C3" s="176"/>
      <c r="D3" s="176"/>
      <c r="E3" s="176"/>
      <c r="F3" s="176"/>
      <c r="G3" s="176"/>
      <c r="H3" s="176"/>
      <c r="I3" s="176"/>
      <c r="J3" s="140"/>
      <c r="N3" s="855"/>
      <c r="O3" s="329"/>
      <c r="P3" s="329"/>
      <c r="Q3" s="329"/>
      <c r="R3" s="329"/>
      <c r="S3" s="329"/>
      <c r="T3" s="329"/>
      <c r="U3" s="329"/>
      <c r="V3" s="1146"/>
      <c r="AG3" s="353"/>
      <c r="AH3" s="353"/>
      <c r="AI3" s="353"/>
      <c r="AJ3" s="353"/>
      <c r="AK3" s="353"/>
      <c r="AL3" s="353"/>
    </row>
    <row r="4" spans="1:65" ht="15" customHeight="1">
      <c r="A4" s="58"/>
      <c r="B4" s="58"/>
      <c r="C4" s="59"/>
      <c r="D4" s="59"/>
      <c r="E4" s="59"/>
      <c r="F4" s="59"/>
      <c r="G4" s="58"/>
      <c r="H4" s="25"/>
      <c r="I4" s="25"/>
      <c r="J4" s="25"/>
      <c r="N4" s="352"/>
      <c r="O4" s="541"/>
      <c r="P4" s="541"/>
      <c r="Q4" s="541"/>
      <c r="R4" s="541"/>
      <c r="S4" s="352"/>
      <c r="AG4" s="353"/>
      <c r="AH4" s="353"/>
      <c r="AI4" s="353"/>
      <c r="AJ4" s="353"/>
      <c r="AK4" s="353"/>
      <c r="AL4" s="353"/>
    </row>
    <row r="5" spans="1:65" ht="15" customHeight="1">
      <c r="A5" s="58"/>
      <c r="B5" s="58"/>
      <c r="C5" s="58"/>
      <c r="D5" s="58"/>
      <c r="E5" s="58"/>
      <c r="F5" s="58"/>
      <c r="G5" s="58"/>
      <c r="H5" s="25"/>
      <c r="I5" s="25"/>
      <c r="J5" s="36"/>
      <c r="N5" s="352"/>
      <c r="O5" s="541"/>
      <c r="P5" s="541"/>
      <c r="Q5" s="541"/>
      <c r="R5" s="541"/>
      <c r="S5" s="352"/>
      <c r="AF5" s="439"/>
      <c r="AG5" s="353"/>
      <c r="AH5" s="353"/>
      <c r="AI5" s="353"/>
      <c r="AJ5" s="353"/>
      <c r="AK5" s="353"/>
      <c r="AL5" s="353"/>
    </row>
    <row r="6" spans="1:65" ht="16.350000000000001" customHeight="1">
      <c r="A6" s="128" t="s">
        <v>15</v>
      </c>
      <c r="B6" s="128"/>
      <c r="C6" s="128"/>
      <c r="D6" s="128"/>
      <c r="E6" s="128"/>
      <c r="F6" s="128"/>
      <c r="G6" s="297" t="s">
        <v>377</v>
      </c>
      <c r="H6" s="299" t="s">
        <v>378</v>
      </c>
      <c r="I6" s="299" t="s">
        <v>379</v>
      </c>
      <c r="J6" s="1359"/>
      <c r="K6" s="442"/>
      <c r="L6" s="442"/>
      <c r="M6" s="931"/>
      <c r="N6" s="931"/>
      <c r="O6" s="442"/>
      <c r="P6" s="442"/>
      <c r="Q6" s="442"/>
      <c r="R6" s="442"/>
      <c r="S6" s="442"/>
      <c r="T6" s="442"/>
      <c r="U6" s="442"/>
      <c r="V6" s="442"/>
      <c r="W6" s="442"/>
      <c r="X6" s="442"/>
      <c r="AY6" s="539"/>
      <c r="AZ6" s="539"/>
      <c r="BA6" s="539"/>
      <c r="BB6" s="539"/>
      <c r="BC6" s="539"/>
      <c r="BD6" s="539"/>
      <c r="BF6" s="540"/>
      <c r="BG6" s="540"/>
      <c r="BH6" s="442"/>
      <c r="BI6" s="442"/>
      <c r="BJ6" s="442"/>
      <c r="BK6" s="442"/>
      <c r="BL6" s="442"/>
      <c r="BM6" s="442"/>
    </row>
    <row r="7" spans="1:65" ht="16.350000000000001" customHeight="1">
      <c r="A7" s="36"/>
      <c r="B7" s="36"/>
      <c r="C7" s="36"/>
      <c r="D7" s="36"/>
      <c r="E7" s="36"/>
      <c r="F7" s="36"/>
      <c r="G7" s="107"/>
      <c r="H7" s="61"/>
      <c r="I7" s="61"/>
      <c r="J7" s="61"/>
      <c r="M7" s="484"/>
      <c r="N7" s="484"/>
      <c r="O7" s="541"/>
      <c r="P7" s="541"/>
      <c r="Q7" s="541"/>
      <c r="R7" s="541"/>
      <c r="S7" s="541"/>
      <c r="T7" s="541"/>
      <c r="U7" s="541"/>
      <c r="V7" s="541"/>
      <c r="AG7" s="353"/>
      <c r="AH7" s="353"/>
      <c r="AI7" s="353"/>
      <c r="AJ7" s="353"/>
      <c r="AK7" s="353"/>
      <c r="AL7" s="353"/>
      <c r="BF7" s="541"/>
      <c r="BG7" s="541"/>
      <c r="BH7" s="541"/>
      <c r="BI7" s="541"/>
      <c r="BJ7" s="541"/>
      <c r="BK7" s="541"/>
      <c r="BL7" s="541"/>
      <c r="BM7" s="541"/>
    </row>
    <row r="8" spans="1:65" ht="16.350000000000001" customHeight="1">
      <c r="A8" s="109" t="s">
        <v>201</v>
      </c>
      <c r="B8" s="109"/>
      <c r="C8" s="109"/>
      <c r="D8" s="109"/>
      <c r="E8" s="109"/>
      <c r="F8" s="109"/>
      <c r="G8" s="102"/>
      <c r="H8" s="103"/>
      <c r="I8" s="103"/>
      <c r="J8" s="1360"/>
      <c r="M8" s="816"/>
      <c r="N8" s="816"/>
      <c r="S8" s="542"/>
      <c r="T8" s="542"/>
      <c r="U8" s="542"/>
      <c r="V8" s="542"/>
      <c r="X8" s="1375"/>
      <c r="Y8" s="1376"/>
      <c r="BF8" s="542"/>
      <c r="BG8" s="542"/>
      <c r="BH8" s="542"/>
      <c r="BI8" s="542"/>
      <c r="BJ8" s="542"/>
      <c r="BK8" s="542"/>
      <c r="BL8" s="542"/>
      <c r="BM8" s="542"/>
    </row>
    <row r="9" spans="1:65" ht="16.350000000000001" customHeight="1">
      <c r="A9" s="372" t="s">
        <v>78</v>
      </c>
      <c r="B9" s="372"/>
      <c r="C9" s="372"/>
      <c r="D9" s="372"/>
      <c r="E9" s="372"/>
      <c r="F9" s="372"/>
      <c r="G9" s="693"/>
      <c r="H9" s="694">
        <v>187</v>
      </c>
      <c r="I9" s="694">
        <v>181</v>
      </c>
      <c r="J9" s="1361"/>
      <c r="M9" s="1099"/>
      <c r="N9" s="1099"/>
      <c r="O9" s="765"/>
      <c r="P9" s="565"/>
      <c r="Q9" s="565"/>
      <c r="R9" s="565"/>
      <c r="S9" s="565"/>
      <c r="T9" s="565"/>
      <c r="U9" s="565"/>
      <c r="V9" s="565"/>
      <c r="AA9" s="480"/>
      <c r="AB9" s="480"/>
      <c r="AC9" s="789"/>
      <c r="AF9" s="441"/>
      <c r="AG9" s="439"/>
      <c r="AH9" s="439"/>
      <c r="AW9" s="539"/>
      <c r="AX9" s="539"/>
      <c r="AY9" s="539"/>
      <c r="AZ9" s="539"/>
      <c r="BA9" s="539"/>
      <c r="BB9" s="539"/>
      <c r="BC9" s="539"/>
      <c r="BD9" s="539"/>
      <c r="BF9" s="424"/>
      <c r="BG9" s="424"/>
      <c r="BH9" s="490"/>
      <c r="BI9" s="424"/>
      <c r="BJ9" s="424"/>
      <c r="BK9" s="424"/>
      <c r="BL9" s="424"/>
      <c r="BM9" s="424"/>
    </row>
    <row r="10" spans="1:65" ht="16.350000000000001" customHeight="1">
      <c r="A10" s="162" t="s">
        <v>56</v>
      </c>
      <c r="B10" s="162"/>
      <c r="C10" s="162"/>
      <c r="D10" s="162"/>
      <c r="E10" s="162"/>
      <c r="F10" s="162"/>
      <c r="G10" s="691"/>
      <c r="H10" s="692">
        <v>165</v>
      </c>
      <c r="I10" s="692">
        <v>157</v>
      </c>
      <c r="J10" s="692"/>
      <c r="M10" s="1185"/>
      <c r="N10" s="1185"/>
      <c r="O10" s="766"/>
      <c r="P10" s="767"/>
      <c r="Q10" s="767"/>
      <c r="R10" s="767"/>
      <c r="S10" s="767"/>
      <c r="T10" s="767"/>
      <c r="U10" s="767"/>
      <c r="V10" s="767"/>
      <c r="AA10" s="480"/>
      <c r="AB10" s="480"/>
      <c r="AC10" s="789"/>
      <c r="AW10" s="539"/>
      <c r="AX10" s="539"/>
      <c r="AY10" s="539"/>
      <c r="AZ10" s="539"/>
      <c r="BA10" s="539"/>
      <c r="BB10" s="539"/>
      <c r="BC10" s="539"/>
      <c r="BD10" s="539"/>
      <c r="BF10" s="489"/>
      <c r="BG10" s="489"/>
      <c r="BH10" s="488"/>
      <c r="BI10" s="489"/>
      <c r="BJ10" s="489"/>
      <c r="BK10" s="489"/>
      <c r="BL10" s="489"/>
      <c r="BM10" s="489"/>
    </row>
    <row r="11" spans="1:65" ht="16.350000000000001" customHeight="1">
      <c r="A11" s="162" t="s">
        <v>79</v>
      </c>
      <c r="B11" s="162"/>
      <c r="C11" s="162"/>
      <c r="D11" s="162"/>
      <c r="E11" s="162"/>
      <c r="F11" s="162"/>
      <c r="G11" s="691"/>
      <c r="H11" s="692">
        <v>23</v>
      </c>
      <c r="I11" s="692">
        <v>23</v>
      </c>
      <c r="J11" s="692"/>
      <c r="M11" s="1185"/>
      <c r="N11" s="1185"/>
      <c r="O11" s="766"/>
      <c r="P11" s="767"/>
      <c r="Q11" s="767"/>
      <c r="R11" s="767"/>
      <c r="S11" s="767"/>
      <c r="T11" s="767"/>
      <c r="U11" s="767"/>
      <c r="V11" s="767"/>
      <c r="AA11" s="480"/>
      <c r="AB11" s="480"/>
      <c r="AC11" s="789"/>
      <c r="AW11" s="539"/>
      <c r="AX11" s="539"/>
      <c r="AY11" s="539"/>
      <c r="AZ11" s="539"/>
      <c r="BA11" s="539"/>
      <c r="BB11" s="539"/>
      <c r="BC11" s="539"/>
      <c r="BD11" s="539"/>
      <c r="BF11" s="489"/>
      <c r="BG11" s="489"/>
      <c r="BH11" s="488"/>
      <c r="BI11" s="489"/>
      <c r="BJ11" s="489"/>
      <c r="BK11" s="489"/>
      <c r="BL11" s="489"/>
      <c r="BM11" s="489"/>
    </row>
    <row r="12" spans="1:65" s="352" customFormat="1" ht="16.350000000000001" customHeight="1">
      <c r="A12" s="372" t="s">
        <v>80</v>
      </c>
      <c r="B12" s="372"/>
      <c r="C12" s="372"/>
      <c r="D12" s="372"/>
      <c r="E12" s="372"/>
      <c r="F12" s="372"/>
      <c r="G12" s="693"/>
      <c r="H12" s="694">
        <v>89</v>
      </c>
      <c r="I12" s="694">
        <v>87</v>
      </c>
      <c r="J12" s="1361"/>
      <c r="M12" s="1099"/>
      <c r="N12" s="1099"/>
      <c r="O12" s="765"/>
      <c r="P12" s="565"/>
      <c r="Q12" s="565"/>
      <c r="R12" s="565"/>
      <c r="S12" s="565"/>
      <c r="T12" s="565"/>
      <c r="U12" s="565"/>
      <c r="V12" s="565"/>
      <c r="AA12" s="480"/>
      <c r="AB12" s="480"/>
      <c r="AC12" s="789"/>
      <c r="AD12" s="994"/>
      <c r="AW12" s="539"/>
      <c r="AX12" s="539"/>
      <c r="AY12" s="539"/>
      <c r="AZ12" s="539"/>
      <c r="BA12" s="539"/>
      <c r="BB12" s="539"/>
      <c r="BC12" s="539"/>
      <c r="BD12" s="539"/>
      <c r="BF12" s="424"/>
      <c r="BG12" s="424"/>
      <c r="BH12" s="490"/>
      <c r="BI12" s="424"/>
      <c r="BJ12" s="424"/>
      <c r="BK12" s="424"/>
      <c r="BL12" s="424"/>
      <c r="BM12" s="424"/>
    </row>
    <row r="13" spans="1:65" ht="16.350000000000001" customHeight="1">
      <c r="A13" s="162" t="s">
        <v>81</v>
      </c>
      <c r="B13" s="162"/>
      <c r="C13" s="162"/>
      <c r="D13" s="162"/>
      <c r="E13" s="162"/>
      <c r="F13" s="162"/>
      <c r="G13" s="691"/>
      <c r="H13" s="692">
        <v>46</v>
      </c>
      <c r="I13" s="692">
        <v>46</v>
      </c>
      <c r="J13" s="692"/>
      <c r="M13" s="1185"/>
      <c r="N13" s="1185"/>
      <c r="O13" s="766"/>
      <c r="P13" s="767"/>
      <c r="Q13" s="767"/>
      <c r="R13" s="767"/>
      <c r="S13" s="767"/>
      <c r="T13" s="767"/>
      <c r="U13" s="767"/>
      <c r="V13" s="767"/>
      <c r="AA13" s="480"/>
      <c r="AB13" s="480"/>
      <c r="AC13" s="789"/>
      <c r="AW13" s="539"/>
      <c r="AX13" s="539"/>
      <c r="AY13" s="539"/>
      <c r="AZ13" s="539"/>
      <c r="BA13" s="539"/>
      <c r="BB13" s="539"/>
      <c r="BC13" s="539"/>
      <c r="BD13" s="539"/>
      <c r="BF13" s="489"/>
      <c r="BG13" s="489"/>
      <c r="BH13" s="488"/>
      <c r="BI13" s="489"/>
      <c r="BJ13" s="489"/>
      <c r="BK13" s="489"/>
      <c r="BL13" s="489"/>
      <c r="BM13" s="489"/>
    </row>
    <row r="14" spans="1:65" ht="16.350000000000001" customHeight="1">
      <c r="A14" s="162" t="s">
        <v>82</v>
      </c>
      <c r="B14" s="162"/>
      <c r="C14" s="162"/>
      <c r="D14" s="162"/>
      <c r="E14" s="162"/>
      <c r="F14" s="162"/>
      <c r="G14" s="691"/>
      <c r="H14" s="692">
        <v>31</v>
      </c>
      <c r="I14" s="692">
        <v>30</v>
      </c>
      <c r="J14" s="692"/>
      <c r="M14" s="1185"/>
      <c r="N14" s="1185"/>
      <c r="O14" s="766"/>
      <c r="P14" s="767"/>
      <c r="Q14" s="767"/>
      <c r="R14" s="767"/>
      <c r="S14" s="767"/>
      <c r="T14" s="767"/>
      <c r="U14" s="767"/>
      <c r="V14" s="767"/>
      <c r="AA14" s="480"/>
      <c r="AB14" s="480"/>
      <c r="AC14" s="789"/>
      <c r="AW14" s="539"/>
      <c r="AX14" s="539"/>
      <c r="AY14" s="539"/>
      <c r="AZ14" s="539"/>
      <c r="BA14" s="539"/>
      <c r="BB14" s="539"/>
      <c r="BC14" s="539"/>
      <c r="BD14" s="539"/>
      <c r="BF14" s="489"/>
      <c r="BG14" s="489"/>
      <c r="BH14" s="488"/>
      <c r="BI14" s="489"/>
      <c r="BJ14" s="489"/>
      <c r="BK14" s="489"/>
      <c r="BL14" s="489"/>
      <c r="BM14" s="489"/>
    </row>
    <row r="15" spans="1:65" ht="14.4">
      <c r="A15" s="162" t="s">
        <v>83</v>
      </c>
      <c r="B15" s="162"/>
      <c r="C15" s="162"/>
      <c r="D15" s="162"/>
      <c r="E15" s="162"/>
      <c r="F15" s="162"/>
      <c r="G15" s="691"/>
      <c r="H15" s="692">
        <v>12</v>
      </c>
      <c r="I15" s="692">
        <v>11</v>
      </c>
      <c r="J15" s="692"/>
      <c r="M15" s="1185"/>
      <c r="N15" s="1185"/>
      <c r="O15" s="766"/>
      <c r="P15" s="767"/>
      <c r="Q15" s="767"/>
      <c r="R15" s="767"/>
      <c r="S15" s="767"/>
      <c r="T15" s="767"/>
      <c r="U15" s="767"/>
      <c r="V15" s="767"/>
      <c r="AA15" s="480"/>
      <c r="AB15" s="480"/>
      <c r="AC15" s="789"/>
      <c r="AW15" s="539"/>
      <c r="AX15" s="539"/>
      <c r="AY15" s="539"/>
      <c r="AZ15" s="539"/>
      <c r="BA15" s="539"/>
      <c r="BB15" s="539"/>
      <c r="BC15" s="539"/>
      <c r="BD15" s="539"/>
      <c r="BF15" s="489"/>
      <c r="BG15" s="489"/>
      <c r="BH15" s="488"/>
      <c r="BI15" s="489"/>
      <c r="BJ15" s="489"/>
      <c r="BK15" s="489"/>
      <c r="BL15" s="489"/>
      <c r="BM15" s="489"/>
    </row>
    <row r="16" spans="1:65" s="352" customFormat="1" ht="16.350000000000001" customHeight="1">
      <c r="A16" s="373" t="s">
        <v>57</v>
      </c>
      <c r="B16" s="373"/>
      <c r="C16" s="373"/>
      <c r="D16" s="373"/>
      <c r="E16" s="373"/>
      <c r="F16" s="373"/>
      <c r="G16" s="693"/>
      <c r="H16" s="694">
        <v>276</v>
      </c>
      <c r="I16" s="694">
        <v>268</v>
      </c>
      <c r="J16" s="1361"/>
      <c r="K16" s="868"/>
      <c r="L16" s="868"/>
      <c r="M16" s="1099"/>
      <c r="N16" s="1099"/>
      <c r="O16" s="765"/>
      <c r="P16" s="565"/>
      <c r="Q16" s="565"/>
      <c r="R16" s="565"/>
      <c r="S16" s="565"/>
      <c r="T16" s="565"/>
      <c r="U16" s="565"/>
      <c r="V16" s="565"/>
      <c r="W16" s="868"/>
      <c r="AA16" s="480"/>
      <c r="AB16" s="480"/>
      <c r="AC16" s="789"/>
      <c r="AD16" s="994"/>
      <c r="AW16" s="539"/>
      <c r="AX16" s="539"/>
      <c r="AY16" s="539"/>
      <c r="AZ16" s="539"/>
      <c r="BA16" s="539"/>
      <c r="BB16" s="539"/>
      <c r="BC16" s="539"/>
      <c r="BD16" s="539"/>
      <c r="BF16" s="424"/>
      <c r="BG16" s="424"/>
      <c r="BH16" s="490"/>
      <c r="BI16" s="424"/>
      <c r="BJ16" s="424"/>
      <c r="BK16" s="424"/>
      <c r="BL16" s="424"/>
      <c r="BM16" s="424"/>
    </row>
    <row r="17" spans="1:65" s="352" customFormat="1" ht="16.350000000000001" customHeight="1">
      <c r="A17" s="374" t="s">
        <v>163</v>
      </c>
      <c r="B17" s="374"/>
      <c r="C17" s="374"/>
      <c r="D17" s="374"/>
      <c r="E17" s="374"/>
      <c r="F17" s="374"/>
      <c r="G17" s="693"/>
      <c r="H17" s="694">
        <v>53</v>
      </c>
      <c r="I17" s="694">
        <v>51</v>
      </c>
      <c r="J17" s="1361"/>
      <c r="M17" s="1099"/>
      <c r="N17" s="1099"/>
      <c r="O17" s="765"/>
      <c r="P17" s="565"/>
      <c r="Q17" s="565"/>
      <c r="R17" s="565"/>
      <c r="S17" s="565"/>
      <c r="T17" s="565"/>
      <c r="U17" s="565"/>
      <c r="V17" s="565"/>
      <c r="AA17" s="994"/>
      <c r="AB17" s="994"/>
      <c r="AC17" s="994"/>
      <c r="AD17" s="994"/>
      <c r="AW17" s="539"/>
      <c r="AX17" s="539"/>
      <c r="AY17" s="539"/>
      <c r="AZ17" s="539"/>
      <c r="BA17" s="539"/>
      <c r="BB17" s="539"/>
      <c r="BC17" s="539"/>
      <c r="BD17" s="539"/>
      <c r="BF17" s="424"/>
      <c r="BG17" s="424"/>
      <c r="BH17" s="490"/>
      <c r="BI17" s="424"/>
      <c r="BJ17" s="424"/>
      <c r="BK17" s="424"/>
      <c r="BL17" s="424"/>
      <c r="BM17" s="424"/>
    </row>
    <row r="18" spans="1:65" ht="16.350000000000001" customHeight="1">
      <c r="A18" s="26"/>
      <c r="B18" s="26"/>
      <c r="C18" s="26"/>
      <c r="D18" s="26"/>
      <c r="E18" s="26"/>
      <c r="F18" s="26"/>
      <c r="G18" s="62"/>
      <c r="H18" s="63"/>
      <c r="I18" s="63"/>
      <c r="J18" s="62"/>
      <c r="N18" s="1284"/>
      <c r="O18" s="543"/>
      <c r="P18" s="543"/>
      <c r="Q18" s="543"/>
      <c r="R18" s="543"/>
      <c r="S18" s="543"/>
      <c r="T18" s="544"/>
      <c r="U18" s="544"/>
      <c r="V18" s="543"/>
      <c r="AW18" s="539"/>
      <c r="AX18" s="539"/>
      <c r="AY18" s="539"/>
      <c r="AZ18" s="539"/>
      <c r="BA18" s="539"/>
      <c r="BB18" s="539"/>
      <c r="BC18" s="539"/>
      <c r="BD18" s="539"/>
      <c r="BF18" s="543"/>
      <c r="BG18" s="543"/>
      <c r="BH18" s="543"/>
      <c r="BI18" s="543"/>
      <c r="BJ18" s="543"/>
      <c r="BK18" s="544"/>
      <c r="BL18" s="544"/>
      <c r="BM18" s="543"/>
    </row>
    <row r="19" spans="1:65" ht="16.350000000000001" customHeight="1">
      <c r="A19" s="128" t="s">
        <v>15</v>
      </c>
      <c r="B19" s="128"/>
      <c r="C19" s="128"/>
      <c r="D19" s="128"/>
      <c r="E19" s="128"/>
      <c r="F19" s="128"/>
      <c r="G19" s="768" t="s">
        <v>377</v>
      </c>
      <c r="H19" s="769" t="s">
        <v>378</v>
      </c>
      <c r="I19" s="769" t="s">
        <v>379</v>
      </c>
      <c r="J19" s="1362"/>
      <c r="K19" s="442"/>
      <c r="L19" s="442"/>
      <c r="M19" s="442"/>
      <c r="N19" s="1109"/>
      <c r="O19" s="1285"/>
      <c r="P19" s="1285"/>
      <c r="Q19" s="1285"/>
      <c r="R19" s="1285"/>
      <c r="S19" s="1285"/>
      <c r="T19" s="1285"/>
      <c r="U19" s="1285"/>
      <c r="V19" s="1285"/>
      <c r="W19" s="442"/>
      <c r="X19" s="442"/>
      <c r="AW19" s="539"/>
      <c r="AX19" s="539"/>
      <c r="AY19" s="539"/>
      <c r="AZ19" s="539"/>
      <c r="BA19" s="539"/>
      <c r="BB19" s="539"/>
      <c r="BC19" s="539"/>
      <c r="BD19" s="539"/>
      <c r="BF19" s="540"/>
      <c r="BG19" s="540"/>
      <c r="BH19" s="442"/>
      <c r="BI19" s="442"/>
      <c r="BJ19" s="442"/>
      <c r="BK19" s="442"/>
      <c r="BL19" s="442"/>
      <c r="BM19" s="442"/>
    </row>
    <row r="20" spans="1:65" ht="16.350000000000001" customHeight="1">
      <c r="A20" s="129"/>
      <c r="B20" s="129"/>
      <c r="C20" s="129"/>
      <c r="D20" s="129"/>
      <c r="E20" s="129"/>
      <c r="F20" s="129"/>
      <c r="G20" s="771"/>
      <c r="H20" s="770"/>
      <c r="I20" s="770"/>
      <c r="J20" s="770"/>
      <c r="N20" s="1109"/>
      <c r="O20" s="1286"/>
      <c r="P20" s="1286"/>
      <c r="Q20" s="1286"/>
      <c r="R20" s="1286"/>
      <c r="S20" s="1286"/>
      <c r="T20" s="1286"/>
      <c r="U20" s="1286"/>
      <c r="V20" s="1286"/>
      <c r="AF20" s="353"/>
      <c r="AG20" s="353"/>
      <c r="AH20" s="353"/>
      <c r="AI20" s="353"/>
      <c r="AJ20" s="353"/>
      <c r="AK20" s="353"/>
      <c r="AL20" s="353"/>
      <c r="AW20" s="539"/>
      <c r="AX20" s="539"/>
      <c r="AY20" s="539"/>
      <c r="AZ20" s="539"/>
      <c r="BA20" s="539"/>
      <c r="BB20" s="539"/>
      <c r="BC20" s="539"/>
      <c r="BD20" s="539"/>
      <c r="BF20" s="541"/>
      <c r="BG20" s="541"/>
      <c r="BH20" s="541"/>
      <c r="BI20" s="541"/>
      <c r="BJ20" s="541"/>
      <c r="BK20" s="541"/>
      <c r="BL20" s="541"/>
      <c r="BM20" s="541"/>
    </row>
    <row r="21" spans="1:65" ht="16.350000000000001" customHeight="1">
      <c r="A21" s="146" t="s">
        <v>209</v>
      </c>
      <c r="B21" s="146"/>
      <c r="C21" s="146"/>
      <c r="D21" s="146"/>
      <c r="E21" s="146"/>
      <c r="F21" s="146"/>
      <c r="G21" s="773"/>
      <c r="H21" s="772"/>
      <c r="I21" s="772"/>
      <c r="J21" s="772"/>
      <c r="M21" s="594"/>
      <c r="N21" s="594"/>
      <c r="O21" s="543"/>
      <c r="P21" s="543"/>
      <c r="Q21" s="543"/>
      <c r="R21" s="543"/>
      <c r="S21" s="543"/>
      <c r="T21" s="543"/>
      <c r="U21" s="543"/>
      <c r="V21" s="543"/>
      <c r="AW21" s="539"/>
      <c r="AX21" s="539"/>
      <c r="AY21" s="539"/>
      <c r="AZ21" s="539"/>
      <c r="BA21" s="539"/>
      <c r="BB21" s="539"/>
      <c r="BC21" s="539"/>
      <c r="BD21" s="539"/>
      <c r="BF21" s="542"/>
      <c r="BG21" s="542"/>
      <c r="BH21" s="542"/>
      <c r="BI21" s="542"/>
      <c r="BJ21" s="542"/>
      <c r="BK21" s="542"/>
      <c r="BL21" s="542"/>
      <c r="BM21" s="542"/>
    </row>
    <row r="22" spans="1:65" ht="16.350000000000001" customHeight="1">
      <c r="A22" s="128" t="s">
        <v>58</v>
      </c>
      <c r="B22" s="128"/>
      <c r="C22" s="128"/>
      <c r="D22" s="128"/>
      <c r="E22" s="128"/>
      <c r="F22" s="128"/>
      <c r="G22" s="691"/>
      <c r="H22" s="692">
        <v>25</v>
      </c>
      <c r="I22" s="692">
        <v>23</v>
      </c>
      <c r="J22" s="692"/>
      <c r="M22" s="1185"/>
      <c r="N22" s="1185"/>
      <c r="O22" s="766"/>
      <c r="P22" s="767"/>
      <c r="Q22" s="767"/>
      <c r="R22" s="767"/>
      <c r="S22" s="767"/>
      <c r="T22" s="767"/>
      <c r="U22" s="767"/>
      <c r="V22" s="767"/>
      <c r="AW22" s="539"/>
      <c r="AX22" s="539"/>
      <c r="AY22" s="539"/>
      <c r="AZ22" s="539"/>
      <c r="BA22" s="539"/>
      <c r="BB22" s="539"/>
      <c r="BC22" s="539"/>
      <c r="BD22" s="539"/>
      <c r="BF22" s="489"/>
      <c r="BG22" s="489"/>
      <c r="BH22" s="488"/>
      <c r="BI22" s="489"/>
      <c r="BJ22" s="489"/>
      <c r="BK22" s="489"/>
      <c r="BL22" s="489"/>
      <c r="BM22" s="489"/>
    </row>
    <row r="23" spans="1:65" ht="16.350000000000001" customHeight="1">
      <c r="A23" s="162" t="s">
        <v>59</v>
      </c>
      <c r="B23" s="162"/>
      <c r="C23" s="162"/>
      <c r="D23" s="162"/>
      <c r="E23" s="162"/>
      <c r="F23" s="162"/>
      <c r="G23" s="691"/>
      <c r="H23" s="692">
        <v>213</v>
      </c>
      <c r="I23" s="692">
        <v>207</v>
      </c>
      <c r="J23" s="692"/>
      <c r="M23" s="1185"/>
      <c r="N23" s="1185"/>
      <c r="O23" s="766"/>
      <c r="P23" s="767"/>
      <c r="Q23" s="767"/>
      <c r="R23" s="767"/>
      <c r="S23" s="767"/>
      <c r="T23" s="767"/>
      <c r="U23" s="767"/>
      <c r="V23" s="767"/>
      <c r="AW23" s="539"/>
      <c r="AX23" s="539"/>
      <c r="AY23" s="539"/>
      <c r="AZ23" s="539"/>
      <c r="BA23" s="539"/>
      <c r="BB23" s="539"/>
      <c r="BC23" s="539"/>
      <c r="BD23" s="539"/>
      <c r="BF23" s="489"/>
      <c r="BG23" s="489"/>
      <c r="BH23" s="488"/>
      <c r="BI23" s="489"/>
      <c r="BJ23" s="489"/>
      <c r="BK23" s="489"/>
      <c r="BL23" s="489"/>
      <c r="BM23" s="489"/>
    </row>
    <row r="24" spans="1:65" ht="16.350000000000001" customHeight="1">
      <c r="A24" s="128" t="s">
        <v>203</v>
      </c>
      <c r="B24" s="128"/>
      <c r="C24" s="128"/>
      <c r="D24" s="128"/>
      <c r="E24" s="128"/>
      <c r="F24" s="128"/>
      <c r="G24" s="691"/>
      <c r="H24" s="692">
        <v>39</v>
      </c>
      <c r="I24" s="692">
        <v>37</v>
      </c>
      <c r="J24" s="692"/>
      <c r="M24" s="1185"/>
      <c r="N24" s="1185"/>
      <c r="O24" s="766"/>
      <c r="P24" s="767"/>
      <c r="Q24" s="767"/>
      <c r="R24" s="767"/>
      <c r="S24" s="767"/>
      <c r="T24" s="767"/>
      <c r="U24" s="767"/>
      <c r="V24" s="767"/>
      <c r="AW24" s="539"/>
      <c r="AX24" s="539"/>
      <c r="AY24" s="539"/>
      <c r="AZ24" s="539"/>
      <c r="BA24" s="539"/>
      <c r="BB24" s="539"/>
      <c r="BC24" s="539"/>
      <c r="BD24" s="539"/>
      <c r="BF24" s="489"/>
      <c r="BG24" s="489"/>
      <c r="BH24" s="488"/>
      <c r="BI24" s="489"/>
      <c r="BJ24" s="489"/>
      <c r="BK24" s="489"/>
      <c r="BL24" s="489"/>
      <c r="BM24" s="489"/>
    </row>
    <row r="25" spans="1:65" ht="16.350000000000001" customHeight="1">
      <c r="A25" s="373" t="s">
        <v>16</v>
      </c>
      <c r="B25" s="373"/>
      <c r="C25" s="373"/>
      <c r="D25" s="373"/>
      <c r="E25" s="373"/>
      <c r="F25" s="373"/>
      <c r="G25" s="693"/>
      <c r="H25" s="694">
        <v>276</v>
      </c>
      <c r="I25" s="694">
        <v>268</v>
      </c>
      <c r="J25" s="1361"/>
      <c r="M25" s="1185"/>
      <c r="N25" s="1185"/>
      <c r="O25" s="765"/>
      <c r="P25" s="565"/>
      <c r="Q25" s="565"/>
      <c r="R25" s="565"/>
      <c r="S25" s="565"/>
      <c r="T25" s="565"/>
      <c r="U25" s="565"/>
      <c r="V25" s="565"/>
      <c r="AW25" s="539"/>
      <c r="AX25" s="539"/>
      <c r="AY25" s="539"/>
      <c r="AZ25" s="539"/>
      <c r="BA25" s="539"/>
      <c r="BB25" s="539"/>
      <c r="BC25" s="539"/>
      <c r="BD25" s="539"/>
      <c r="BF25" s="424"/>
      <c r="BG25" s="424"/>
      <c r="BH25" s="490"/>
      <c r="BI25" s="424"/>
      <c r="BJ25" s="424"/>
      <c r="BK25" s="424"/>
      <c r="BL25" s="424"/>
      <c r="BM25" s="424"/>
    </row>
    <row r="26" spans="1:65" s="451" customFormat="1" ht="16.350000000000001" customHeight="1">
      <c r="A26" s="7"/>
      <c r="B26" s="7"/>
      <c r="C26" s="65"/>
      <c r="D26" s="65"/>
      <c r="E26" s="65"/>
      <c r="F26" s="166"/>
      <c r="G26" s="774"/>
      <c r="H26" s="774"/>
      <c r="I26" s="774"/>
      <c r="J26" s="774"/>
      <c r="O26" s="545"/>
      <c r="P26" s="545"/>
      <c r="Q26" s="545"/>
      <c r="R26" s="545"/>
      <c r="S26" s="935"/>
      <c r="T26" s="935"/>
      <c r="U26" s="935"/>
      <c r="V26" s="935"/>
      <c r="AA26" s="571"/>
      <c r="AB26" s="571"/>
      <c r="AC26" s="571"/>
      <c r="AD26" s="571"/>
      <c r="AW26" s="539"/>
      <c r="AX26" s="539"/>
      <c r="AY26" s="539"/>
      <c r="AZ26" s="539"/>
      <c r="BA26" s="539"/>
      <c r="BB26" s="539"/>
      <c r="BC26" s="539"/>
      <c r="BD26" s="539"/>
      <c r="BF26" s="545"/>
      <c r="BG26" s="545"/>
      <c r="BH26" s="545"/>
      <c r="BI26" s="545"/>
    </row>
    <row r="27" spans="1:65" s="451" customFormat="1" ht="25.5" customHeight="1">
      <c r="A27" s="880" t="s">
        <v>404</v>
      </c>
      <c r="B27" s="244"/>
      <c r="C27" s="160" t="s">
        <v>84</v>
      </c>
      <c r="D27" s="158" t="s">
        <v>268</v>
      </c>
      <c r="E27" s="158" t="s">
        <v>269</v>
      </c>
      <c r="F27" s="305" t="s">
        <v>274</v>
      </c>
      <c r="G27" s="158" t="s">
        <v>270</v>
      </c>
      <c r="H27" s="159" t="s">
        <v>85</v>
      </c>
      <c r="I27" s="159" t="s">
        <v>273</v>
      </c>
      <c r="J27" s="160" t="s">
        <v>271</v>
      </c>
      <c r="N27" s="1287"/>
      <c r="O27" s="546"/>
      <c r="P27" s="546"/>
      <c r="Q27" s="546"/>
      <c r="R27" s="547"/>
      <c r="S27" s="546"/>
      <c r="T27" s="547"/>
      <c r="U27" s="547"/>
      <c r="V27" s="546"/>
      <c r="AA27" s="571"/>
      <c r="AB27" s="571"/>
      <c r="AC27" s="571"/>
      <c r="AD27" s="571"/>
      <c r="AW27" s="539"/>
      <c r="AX27" s="539"/>
      <c r="AY27" s="539"/>
      <c r="AZ27" s="539"/>
      <c r="BA27" s="539"/>
      <c r="BB27" s="539"/>
      <c r="BC27" s="539"/>
      <c r="BD27" s="539"/>
      <c r="BF27" s="546"/>
      <c r="BG27" s="546"/>
      <c r="BH27" s="546"/>
      <c r="BI27" s="547"/>
      <c r="BJ27" s="546"/>
      <c r="BK27" s="547"/>
      <c r="BL27" s="547"/>
      <c r="BM27" s="546"/>
    </row>
    <row r="28" spans="1:65" s="451" customFormat="1" ht="24.75" customHeight="1">
      <c r="A28" s="128" t="s">
        <v>15</v>
      </c>
      <c r="B28" s="106"/>
      <c r="C28" s="167"/>
      <c r="D28" s="168"/>
      <c r="E28" s="168"/>
      <c r="F28" s="167"/>
      <c r="G28" s="168"/>
      <c r="H28" s="169"/>
      <c r="I28" s="168"/>
      <c r="J28" s="167"/>
      <c r="N28" s="1288"/>
      <c r="O28" s="548"/>
      <c r="P28" s="548"/>
      <c r="Q28" s="548"/>
      <c r="R28" s="548"/>
      <c r="S28" s="548"/>
      <c r="T28" s="549"/>
      <c r="U28" s="548"/>
      <c r="V28" s="548"/>
      <c r="AA28" s="571"/>
      <c r="AB28" s="571"/>
      <c r="AC28" s="571"/>
      <c r="AD28" s="571"/>
      <c r="AW28" s="539"/>
      <c r="AX28" s="539"/>
      <c r="AY28" s="539"/>
      <c r="AZ28" s="539"/>
      <c r="BA28" s="539"/>
      <c r="BB28" s="539"/>
      <c r="BC28" s="539"/>
      <c r="BD28" s="539"/>
      <c r="BF28" s="548"/>
      <c r="BG28" s="548"/>
      <c r="BH28" s="548"/>
      <c r="BI28" s="548"/>
      <c r="BJ28" s="548"/>
      <c r="BK28" s="549"/>
      <c r="BL28" s="548"/>
      <c r="BM28" s="548"/>
    </row>
    <row r="29" spans="1:65" s="451" customFormat="1" ht="15.6" customHeight="1">
      <c r="A29" s="110" t="s">
        <v>200</v>
      </c>
      <c r="B29" s="110"/>
      <c r="C29" s="170"/>
      <c r="D29" s="171"/>
      <c r="E29" s="171"/>
      <c r="F29" s="170"/>
      <c r="G29" s="171"/>
      <c r="H29" s="172"/>
      <c r="I29" s="171"/>
      <c r="J29" s="170"/>
      <c r="N29" s="1288"/>
      <c r="O29" s="545"/>
      <c r="P29" s="545"/>
      <c r="Q29" s="545"/>
      <c r="R29" s="545"/>
      <c r="S29" s="545"/>
      <c r="T29" s="550"/>
      <c r="U29" s="545"/>
      <c r="V29" s="545"/>
      <c r="AA29" s="571"/>
      <c r="AB29" s="571"/>
      <c r="AC29" s="571"/>
      <c r="AD29" s="571"/>
      <c r="AW29" s="539"/>
      <c r="AX29" s="539"/>
      <c r="AY29" s="539"/>
      <c r="AZ29" s="539"/>
      <c r="BA29" s="539"/>
      <c r="BB29" s="539"/>
      <c r="BC29" s="539"/>
      <c r="BD29" s="539"/>
      <c r="BF29" s="545"/>
      <c r="BG29" s="545"/>
      <c r="BH29" s="545"/>
      <c r="BI29" s="545"/>
      <c r="BJ29" s="545"/>
      <c r="BK29" s="550"/>
      <c r="BL29" s="545"/>
      <c r="BM29" s="545"/>
    </row>
    <row r="30" spans="1:65" s="452" customFormat="1" ht="16.350000000000001" customHeight="1">
      <c r="A30" s="375" t="s">
        <v>49</v>
      </c>
      <c r="B30" s="375"/>
      <c r="C30" s="693">
        <v>187</v>
      </c>
      <c r="D30" s="694">
        <v>165</v>
      </c>
      <c r="E30" s="694">
        <v>23</v>
      </c>
      <c r="F30" s="693">
        <v>89</v>
      </c>
      <c r="G30" s="694">
        <v>46</v>
      </c>
      <c r="H30" s="694">
        <v>31</v>
      </c>
      <c r="I30" s="694">
        <v>12</v>
      </c>
      <c r="J30" s="693">
        <v>276</v>
      </c>
      <c r="N30" s="1288"/>
      <c r="O30" s="765"/>
      <c r="P30" s="565"/>
      <c r="Q30" s="565"/>
      <c r="R30" s="765"/>
      <c r="S30" s="565"/>
      <c r="T30" s="565"/>
      <c r="U30" s="565"/>
      <c r="V30" s="765"/>
      <c r="X30" s="451"/>
      <c r="AA30" s="789"/>
      <c r="AB30" s="789"/>
      <c r="AC30" s="789"/>
      <c r="AD30" s="572"/>
      <c r="AW30" s="539"/>
      <c r="AX30" s="539"/>
      <c r="AY30" s="539"/>
      <c r="AZ30" s="539"/>
      <c r="BA30" s="539"/>
      <c r="BB30" s="539"/>
      <c r="BC30" s="539"/>
      <c r="BD30" s="539"/>
      <c r="BF30" s="490"/>
      <c r="BG30" s="424"/>
      <c r="BH30" s="424"/>
      <c r="BI30" s="490"/>
      <c r="BJ30" s="424"/>
      <c r="BK30" s="424"/>
      <c r="BL30" s="424"/>
      <c r="BM30" s="490"/>
    </row>
    <row r="31" spans="1:65" s="451" customFormat="1" ht="16.350000000000001" customHeight="1">
      <c r="A31" s="130" t="s">
        <v>60</v>
      </c>
      <c r="B31" s="130"/>
      <c r="C31" s="691"/>
      <c r="D31" s="692"/>
      <c r="E31" s="692"/>
      <c r="F31" s="691"/>
      <c r="G31" s="692"/>
      <c r="H31" s="692"/>
      <c r="I31" s="692"/>
      <c r="J31" s="691"/>
      <c r="N31" s="1288"/>
      <c r="O31" s="766"/>
      <c r="P31" s="767"/>
      <c r="Q31" s="767"/>
      <c r="R31" s="766"/>
      <c r="S31" s="767"/>
      <c r="T31" s="767"/>
      <c r="U31" s="767"/>
      <c r="V31" s="766"/>
      <c r="AA31" s="789"/>
      <c r="AB31" s="789"/>
      <c r="AC31" s="789"/>
      <c r="AD31" s="571"/>
      <c r="AW31" s="539"/>
      <c r="AX31" s="539"/>
      <c r="AY31" s="539"/>
      <c r="AZ31" s="539"/>
      <c r="BA31" s="539"/>
      <c r="BB31" s="539"/>
      <c r="BC31" s="539"/>
      <c r="BD31" s="539"/>
      <c r="BF31" s="488"/>
      <c r="BG31" s="489"/>
      <c r="BH31" s="489"/>
      <c r="BI31" s="488"/>
      <c r="BJ31" s="489"/>
      <c r="BK31" s="489"/>
      <c r="BL31" s="489"/>
      <c r="BM31" s="488"/>
    </row>
    <row r="32" spans="1:65" s="451" customFormat="1" ht="16.350000000000001" customHeight="1">
      <c r="A32" s="130" t="s">
        <v>284</v>
      </c>
      <c r="B32" s="130"/>
      <c r="C32" s="691"/>
      <c r="D32" s="692"/>
      <c r="E32" s="692"/>
      <c r="F32" s="691"/>
      <c r="G32" s="692"/>
      <c r="H32" s="692"/>
      <c r="I32" s="692"/>
      <c r="J32" s="691"/>
      <c r="N32" s="1288"/>
      <c r="O32" s="766"/>
      <c r="P32" s="767"/>
      <c r="Q32" s="767"/>
      <c r="R32" s="766"/>
      <c r="S32" s="767"/>
      <c r="T32" s="767"/>
      <c r="U32" s="767"/>
      <c r="V32" s="766"/>
      <c r="AA32" s="789"/>
      <c r="AB32" s="789"/>
      <c r="AC32" s="789"/>
      <c r="AD32" s="571"/>
      <c r="AW32" s="539"/>
      <c r="AX32" s="539"/>
      <c r="AY32" s="539"/>
      <c r="AZ32" s="539"/>
      <c r="BA32" s="539"/>
      <c r="BB32" s="539"/>
      <c r="BC32" s="539"/>
      <c r="BD32" s="539"/>
      <c r="BF32" s="488"/>
      <c r="BG32" s="489"/>
      <c r="BH32" s="489"/>
      <c r="BI32" s="488"/>
      <c r="BJ32" s="489"/>
      <c r="BK32" s="489"/>
      <c r="BL32" s="489"/>
      <c r="BM32" s="488"/>
    </row>
    <row r="33" spans="1:65" s="451" customFormat="1" ht="16.350000000000001" customHeight="1">
      <c r="A33" s="128" t="s">
        <v>356</v>
      </c>
      <c r="B33" s="128"/>
      <c r="C33" s="691"/>
      <c r="D33" s="692"/>
      <c r="E33" s="692"/>
      <c r="F33" s="691"/>
      <c r="G33" s="692"/>
      <c r="H33" s="692"/>
      <c r="I33" s="692"/>
      <c r="J33" s="691"/>
      <c r="N33" s="1288"/>
      <c r="O33" s="766"/>
      <c r="P33" s="767"/>
      <c r="Q33" s="767"/>
      <c r="R33" s="766"/>
      <c r="S33" s="767"/>
      <c r="T33" s="767"/>
      <c r="U33" s="767"/>
      <c r="V33" s="766"/>
      <c r="AA33" s="789"/>
      <c r="AB33" s="789"/>
      <c r="AC33" s="789"/>
      <c r="AD33" s="571"/>
      <c r="AW33" s="539"/>
      <c r="AX33" s="539"/>
      <c r="AY33" s="539"/>
      <c r="AZ33" s="539"/>
      <c r="BA33" s="539"/>
      <c r="BB33" s="539"/>
      <c r="BC33" s="539"/>
      <c r="BD33" s="539"/>
      <c r="BF33" s="488"/>
      <c r="BG33" s="489"/>
      <c r="BH33" s="489"/>
      <c r="BI33" s="488"/>
      <c r="BJ33" s="489"/>
      <c r="BK33" s="489"/>
      <c r="BL33" s="489"/>
      <c r="BM33" s="488"/>
    </row>
    <row r="34" spans="1:65" s="452" customFormat="1" ht="16.350000000000001" customHeight="1">
      <c r="A34" s="376" t="s">
        <v>21</v>
      </c>
      <c r="B34" s="376"/>
      <c r="C34" s="693"/>
      <c r="D34" s="694"/>
      <c r="E34" s="694"/>
      <c r="F34" s="693"/>
      <c r="G34" s="694"/>
      <c r="H34" s="694"/>
      <c r="I34" s="694"/>
      <c r="J34" s="693"/>
      <c r="N34" s="1288"/>
      <c r="O34" s="765"/>
      <c r="P34" s="565"/>
      <c r="Q34" s="565"/>
      <c r="R34" s="765"/>
      <c r="S34" s="565"/>
      <c r="T34" s="565"/>
      <c r="U34" s="565"/>
      <c r="V34" s="765"/>
      <c r="X34" s="451"/>
      <c r="AA34" s="789"/>
      <c r="AB34" s="789"/>
      <c r="AC34" s="789"/>
      <c r="AD34" s="572"/>
      <c r="AW34" s="539"/>
      <c r="AX34" s="539"/>
      <c r="AY34" s="539"/>
      <c r="AZ34" s="539"/>
      <c r="BA34" s="539"/>
      <c r="BB34" s="539"/>
      <c r="BC34" s="539"/>
      <c r="BD34" s="539"/>
      <c r="BF34" s="490"/>
      <c r="BG34" s="424"/>
      <c r="BH34" s="424"/>
      <c r="BI34" s="490"/>
      <c r="BJ34" s="424"/>
      <c r="BK34" s="424"/>
      <c r="BL34" s="424"/>
      <c r="BM34" s="490"/>
    </row>
    <row r="35" spans="1:65" ht="16.350000000000001" customHeight="1">
      <c r="A35" s="25"/>
      <c r="B35" s="25"/>
      <c r="C35" s="64"/>
      <c r="D35" s="64"/>
      <c r="E35" s="64"/>
      <c r="F35" s="775"/>
      <c r="G35" s="776"/>
      <c r="H35" s="776"/>
      <c r="I35" s="776"/>
      <c r="J35" s="776"/>
      <c r="N35" s="1288"/>
      <c r="O35" s="543"/>
      <c r="P35" s="543"/>
      <c r="Q35" s="543"/>
      <c r="R35" s="543"/>
      <c r="S35" s="362"/>
      <c r="T35" s="362"/>
      <c r="U35" s="362"/>
      <c r="V35" s="362"/>
      <c r="X35" s="451"/>
      <c r="AW35" s="539"/>
      <c r="AX35" s="539"/>
      <c r="AY35" s="539"/>
      <c r="AZ35" s="539"/>
      <c r="BA35" s="539"/>
      <c r="BB35" s="539"/>
      <c r="BC35" s="539"/>
      <c r="BD35" s="539"/>
      <c r="BF35" s="542"/>
      <c r="BG35" s="542"/>
      <c r="BH35" s="542"/>
      <c r="BI35" s="542"/>
    </row>
    <row r="36" spans="1:65" ht="16.350000000000001" customHeight="1">
      <c r="A36" s="128" t="s">
        <v>15</v>
      </c>
      <c r="B36" s="128"/>
      <c r="C36" s="128"/>
      <c r="D36" s="128"/>
      <c r="E36" s="128"/>
      <c r="F36" s="128"/>
      <c r="G36" s="768" t="s">
        <v>377</v>
      </c>
      <c r="H36" s="769" t="s">
        <v>378</v>
      </c>
      <c r="I36" s="769" t="s">
        <v>379</v>
      </c>
      <c r="J36" s="769" t="s">
        <v>380</v>
      </c>
      <c r="K36" s="442"/>
      <c r="L36" s="442"/>
      <c r="M36" s="442"/>
      <c r="N36" s="1109"/>
      <c r="O36" s="1285"/>
      <c r="P36" s="1285"/>
      <c r="Q36" s="1285"/>
      <c r="R36" s="1285"/>
      <c r="S36" s="1285"/>
      <c r="T36" s="1285"/>
      <c r="U36" s="1285"/>
      <c r="V36" s="1285"/>
      <c r="W36" s="442"/>
      <c r="X36" s="442"/>
      <c r="AW36" s="539"/>
      <c r="AX36" s="539"/>
      <c r="AY36" s="539"/>
      <c r="AZ36" s="539"/>
      <c r="BA36" s="539"/>
      <c r="BB36" s="539"/>
      <c r="BC36" s="539"/>
      <c r="BD36" s="539"/>
      <c r="BF36" s="540"/>
      <c r="BG36" s="540"/>
      <c r="BH36" s="442"/>
      <c r="BI36" s="442"/>
      <c r="BJ36" s="442"/>
      <c r="BK36" s="442"/>
      <c r="BL36" s="442"/>
      <c r="BM36" s="442"/>
    </row>
    <row r="37" spans="1:65" ht="16.350000000000001" customHeight="1">
      <c r="A37" s="36"/>
      <c r="B37" s="36"/>
      <c r="C37" s="36"/>
      <c r="D37" s="36"/>
      <c r="E37" s="36"/>
      <c r="F37" s="36"/>
      <c r="G37" s="691"/>
      <c r="H37" s="770"/>
      <c r="I37" s="770"/>
      <c r="J37" s="770"/>
      <c r="O37" s="1286"/>
      <c r="P37" s="1286"/>
      <c r="Q37" s="1286"/>
      <c r="R37" s="1286"/>
      <c r="S37" s="1286"/>
      <c r="T37" s="1286"/>
      <c r="U37" s="1286"/>
      <c r="V37" s="1286"/>
      <c r="AF37" s="353"/>
      <c r="AG37" s="353"/>
      <c r="AH37" s="353"/>
      <c r="AI37" s="353"/>
      <c r="AJ37" s="353"/>
      <c r="AK37" s="353"/>
      <c r="AL37" s="353"/>
      <c r="AW37" s="539"/>
      <c r="AX37" s="539"/>
      <c r="AY37" s="539"/>
      <c r="AZ37" s="539"/>
      <c r="BA37" s="539"/>
      <c r="BB37" s="539"/>
      <c r="BC37" s="539"/>
      <c r="BD37" s="539"/>
      <c r="BF37" s="541"/>
      <c r="BG37" s="541"/>
      <c r="BH37" s="541"/>
      <c r="BI37" s="541"/>
      <c r="BJ37" s="541"/>
      <c r="BK37" s="541"/>
      <c r="BL37" s="541"/>
      <c r="BM37" s="541"/>
    </row>
    <row r="38" spans="1:65" ht="16.350000000000001" customHeight="1">
      <c r="A38" s="109" t="s">
        <v>200</v>
      </c>
      <c r="B38" s="109"/>
      <c r="C38" s="109"/>
      <c r="D38" s="109"/>
      <c r="E38" s="109"/>
      <c r="F38" s="109"/>
      <c r="G38" s="773"/>
      <c r="H38" s="772"/>
      <c r="I38" s="772"/>
      <c r="J38" s="772"/>
      <c r="M38" s="1289"/>
      <c r="N38" s="1289"/>
      <c r="O38" s="543"/>
      <c r="P38" s="543"/>
      <c r="Q38" s="543"/>
      <c r="R38" s="543"/>
      <c r="S38" s="543"/>
      <c r="T38" s="543"/>
      <c r="U38" s="543"/>
      <c r="V38" s="543"/>
      <c r="AW38" s="539"/>
      <c r="AX38" s="539"/>
      <c r="AY38" s="539"/>
      <c r="AZ38" s="539"/>
      <c r="BA38" s="539"/>
      <c r="BB38" s="539"/>
      <c r="BC38" s="539"/>
      <c r="BD38" s="539"/>
      <c r="BF38" s="542"/>
      <c r="BG38" s="542"/>
      <c r="BH38" s="542"/>
      <c r="BI38" s="542"/>
      <c r="BJ38" s="542"/>
      <c r="BK38" s="542"/>
      <c r="BL38" s="542"/>
      <c r="BM38" s="542"/>
    </row>
    <row r="39" spans="1:65" ht="16.350000000000001" customHeight="1">
      <c r="A39" s="372" t="s">
        <v>49</v>
      </c>
      <c r="B39" s="372"/>
      <c r="C39" s="372"/>
      <c r="D39" s="372"/>
      <c r="E39" s="372"/>
      <c r="F39" s="372"/>
      <c r="G39" s="777"/>
      <c r="H39" s="694">
        <v>268</v>
      </c>
      <c r="I39" s="694">
        <v>246</v>
      </c>
      <c r="J39" s="694">
        <v>246</v>
      </c>
      <c r="M39" s="1283"/>
      <c r="N39" s="1283"/>
      <c r="O39" s="565"/>
      <c r="P39" s="565"/>
      <c r="Q39" s="565"/>
      <c r="R39" s="565"/>
      <c r="S39" s="565"/>
      <c r="T39" s="565"/>
      <c r="U39" s="565"/>
      <c r="V39" s="565"/>
      <c r="X39" s="564"/>
      <c r="AA39" s="789"/>
      <c r="AW39" s="539"/>
      <c r="AX39" s="539"/>
      <c r="AY39" s="539"/>
      <c r="AZ39" s="539"/>
      <c r="BA39" s="539"/>
      <c r="BB39" s="539"/>
      <c r="BC39" s="539"/>
      <c r="BD39" s="551"/>
      <c r="BF39" s="424"/>
      <c r="BG39" s="424"/>
      <c r="BH39" s="424"/>
      <c r="BI39" s="424"/>
      <c r="BJ39" s="424"/>
      <c r="BK39" s="424"/>
      <c r="BL39" s="424"/>
      <c r="BM39" s="424"/>
    </row>
    <row r="40" spans="1:65" ht="16.350000000000001" customHeight="1">
      <c r="A40" s="128" t="s">
        <v>60</v>
      </c>
      <c r="B40" s="128"/>
      <c r="C40" s="128"/>
      <c r="D40" s="128"/>
      <c r="E40" s="128"/>
      <c r="F40" s="128"/>
      <c r="G40" s="691"/>
      <c r="H40" s="692">
        <v>3</v>
      </c>
      <c r="I40" s="692">
        <v>-2</v>
      </c>
      <c r="J40" s="692">
        <v>2</v>
      </c>
      <c r="M40" s="1038"/>
      <c r="N40" s="1038"/>
      <c r="O40" s="766"/>
      <c r="P40" s="767"/>
      <c r="Q40" s="767"/>
      <c r="R40" s="767"/>
      <c r="S40" s="767"/>
      <c r="T40" s="767"/>
      <c r="U40" s="767"/>
      <c r="V40" s="767"/>
      <c r="AA40" s="789"/>
      <c r="AW40" s="539"/>
      <c r="AX40" s="539"/>
      <c r="AY40" s="539"/>
      <c r="AZ40" s="539"/>
      <c r="BA40" s="539"/>
      <c r="BB40" s="539"/>
      <c r="BC40" s="539"/>
      <c r="BD40" s="539"/>
      <c r="BF40" s="489"/>
      <c r="BG40" s="489"/>
      <c r="BH40" s="488"/>
      <c r="BI40" s="489"/>
      <c r="BJ40" s="489"/>
      <c r="BK40" s="489"/>
      <c r="BL40" s="489"/>
      <c r="BM40" s="489"/>
    </row>
    <row r="41" spans="1:65" ht="16.350000000000001" customHeight="1">
      <c r="A41" s="128" t="s">
        <v>89</v>
      </c>
      <c r="B41" s="128"/>
      <c r="C41" s="128"/>
      <c r="D41" s="128"/>
      <c r="E41" s="128"/>
      <c r="F41" s="128"/>
      <c r="G41" s="691"/>
      <c r="H41" s="692">
        <v>0</v>
      </c>
      <c r="I41" s="692">
        <v>0</v>
      </c>
      <c r="J41" s="692">
        <v>0</v>
      </c>
      <c r="M41" s="1038"/>
      <c r="N41" s="1038"/>
      <c r="O41" s="766"/>
      <c r="P41" s="767"/>
      <c r="Q41" s="767"/>
      <c r="R41" s="767"/>
      <c r="S41" s="767"/>
      <c r="T41" s="767"/>
      <c r="U41" s="767"/>
      <c r="V41" s="767"/>
      <c r="AA41" s="789"/>
      <c r="AW41" s="539"/>
      <c r="AX41" s="539"/>
      <c r="AY41" s="539"/>
      <c r="AZ41" s="539"/>
      <c r="BA41" s="539"/>
      <c r="BB41" s="539"/>
      <c r="BC41" s="539"/>
      <c r="BD41" s="539"/>
      <c r="BF41" s="489"/>
      <c r="BG41" s="489"/>
      <c r="BH41" s="488"/>
      <c r="BI41" s="489"/>
      <c r="BJ41" s="489"/>
      <c r="BK41" s="489"/>
      <c r="BL41" s="489"/>
      <c r="BM41" s="489"/>
    </row>
    <row r="42" spans="1:65" ht="16.350000000000001" customHeight="1">
      <c r="A42" s="128" t="s">
        <v>356</v>
      </c>
      <c r="B42" s="128"/>
      <c r="C42" s="128"/>
      <c r="D42" s="128"/>
      <c r="E42" s="128"/>
      <c r="F42" s="128"/>
      <c r="G42" s="691"/>
      <c r="H42" s="692">
        <v>6</v>
      </c>
      <c r="I42" s="692">
        <v>23</v>
      </c>
      <c r="J42" s="692">
        <v>29</v>
      </c>
      <c r="M42" s="1038"/>
      <c r="N42" s="1038"/>
      <c r="O42" s="766"/>
      <c r="P42" s="767"/>
      <c r="Q42" s="767"/>
      <c r="R42" s="767"/>
      <c r="S42" s="767"/>
      <c r="T42" s="767"/>
      <c r="U42" s="767"/>
      <c r="V42" s="767"/>
      <c r="AA42" s="789"/>
      <c r="AW42" s="539"/>
      <c r="AX42" s="539"/>
      <c r="AY42" s="539"/>
      <c r="AZ42" s="539"/>
      <c r="BA42" s="539"/>
      <c r="BB42" s="539"/>
      <c r="BC42" s="539"/>
      <c r="BD42" s="539"/>
      <c r="BF42" s="489"/>
      <c r="BG42" s="489"/>
      <c r="BH42" s="488"/>
      <c r="BI42" s="489"/>
      <c r="BJ42" s="489"/>
      <c r="BK42" s="489"/>
      <c r="BL42" s="489"/>
      <c r="BM42" s="489"/>
    </row>
    <row r="43" spans="1:65" ht="16.350000000000001" customHeight="1">
      <c r="A43" s="373" t="s">
        <v>21</v>
      </c>
      <c r="B43" s="373"/>
      <c r="C43" s="373"/>
      <c r="D43" s="373"/>
      <c r="E43" s="373"/>
      <c r="F43" s="373"/>
      <c r="G43" s="693"/>
      <c r="H43" s="694">
        <v>276</v>
      </c>
      <c r="I43" s="694">
        <v>268</v>
      </c>
      <c r="J43" s="694">
        <v>276</v>
      </c>
      <c r="M43" s="895"/>
      <c r="N43" s="895"/>
      <c r="O43" s="765"/>
      <c r="P43" s="565"/>
      <c r="Q43" s="565"/>
      <c r="R43" s="565"/>
      <c r="S43" s="565"/>
      <c r="T43" s="565"/>
      <c r="U43" s="565"/>
      <c r="V43" s="565"/>
      <c r="X43" s="564"/>
      <c r="AA43" s="789"/>
      <c r="AW43" s="539"/>
      <c r="AX43" s="539"/>
      <c r="AY43" s="539"/>
      <c r="AZ43" s="539"/>
      <c r="BA43" s="539"/>
      <c r="BB43" s="539"/>
      <c r="BC43" s="539"/>
      <c r="BD43" s="539"/>
      <c r="BF43" s="424"/>
      <c r="BG43" s="424"/>
      <c r="BH43" s="490"/>
      <c r="BI43" s="424"/>
      <c r="BJ43" s="424"/>
      <c r="BK43" s="424"/>
      <c r="BL43" s="424"/>
      <c r="BM43" s="424"/>
    </row>
    <row r="44" spans="1:65" ht="16.350000000000001" customHeight="1">
      <c r="A44" s="25"/>
      <c r="B44" s="25"/>
      <c r="C44" s="60"/>
      <c r="D44" s="60"/>
      <c r="E44" s="60"/>
      <c r="F44" s="60"/>
      <c r="G44" s="25"/>
      <c r="H44" s="25"/>
      <c r="I44" s="25"/>
      <c r="J44" s="25"/>
      <c r="AF44" s="353"/>
      <c r="AG44" s="353"/>
      <c r="AH44" s="353"/>
      <c r="AI44" s="353"/>
      <c r="AJ44" s="353"/>
      <c r="AK44" s="353"/>
      <c r="AL44" s="353"/>
    </row>
    <row r="45" spans="1:65" ht="14.4">
      <c r="A45" s="266"/>
      <c r="B45" s="326"/>
      <c r="C45" s="264"/>
      <c r="D45" s="264"/>
      <c r="E45" s="264"/>
      <c r="F45" s="264"/>
      <c r="G45" s="264"/>
      <c r="H45" s="264"/>
      <c r="I45" s="264"/>
      <c r="J45" s="264"/>
      <c r="N45" s="505"/>
      <c r="O45" s="505"/>
      <c r="P45" s="505"/>
      <c r="Q45" s="505"/>
      <c r="R45" s="505"/>
      <c r="S45" s="505"/>
      <c r="T45" s="505"/>
      <c r="U45" s="505"/>
      <c r="V45" s="505"/>
    </row>
    <row r="46" spans="1:65" ht="14.4">
      <c r="A46" s="798"/>
      <c r="B46" s="798"/>
      <c r="C46" s="798"/>
      <c r="D46" s="798"/>
      <c r="E46" s="798"/>
      <c r="F46" s="798"/>
      <c r="G46" s="798"/>
      <c r="H46" s="798"/>
      <c r="I46" s="798"/>
      <c r="J46" s="798"/>
      <c r="N46" s="798"/>
      <c r="O46" s="798"/>
      <c r="P46" s="798"/>
      <c r="Q46" s="798"/>
      <c r="R46" s="798"/>
      <c r="S46" s="798"/>
      <c r="T46" s="798"/>
      <c r="U46" s="798"/>
      <c r="V46" s="798"/>
    </row>
    <row r="47" spans="1:65" ht="14.4">
      <c r="A47" s="798"/>
      <c r="B47" s="798"/>
      <c r="C47" s="798"/>
      <c r="D47" s="798"/>
      <c r="E47" s="798"/>
      <c r="F47" s="798"/>
      <c r="G47" s="798"/>
      <c r="H47" s="798"/>
      <c r="I47" s="798"/>
      <c r="J47" s="798"/>
      <c r="N47" s="798"/>
      <c r="O47" s="798"/>
      <c r="P47" s="798"/>
      <c r="Q47" s="798"/>
      <c r="R47" s="798"/>
      <c r="S47" s="798"/>
      <c r="T47" s="798"/>
      <c r="U47" s="798"/>
      <c r="V47" s="798"/>
    </row>
    <row r="48" spans="1:65" ht="14.4">
      <c r="A48" s="798"/>
      <c r="B48" s="798"/>
      <c r="C48" s="798"/>
      <c r="D48" s="798"/>
      <c r="E48" s="798"/>
      <c r="F48" s="798"/>
      <c r="G48" s="798"/>
      <c r="H48" s="798"/>
      <c r="I48" s="798"/>
      <c r="J48" s="798"/>
      <c r="N48" s="798"/>
      <c r="O48" s="798"/>
      <c r="P48" s="798"/>
      <c r="Q48" s="798"/>
      <c r="R48" s="798"/>
      <c r="S48" s="798"/>
      <c r="T48" s="798"/>
      <c r="U48" s="798"/>
      <c r="V48" s="798"/>
      <c r="AR48" s="433"/>
      <c r="AS48" s="433"/>
      <c r="AT48" s="433"/>
    </row>
    <row r="49" spans="1:46" ht="14.4">
      <c r="A49" s="798"/>
      <c r="B49" s="798"/>
      <c r="C49" s="798"/>
      <c r="D49" s="798"/>
      <c r="E49" s="798"/>
      <c r="F49" s="798"/>
      <c r="G49" s="798"/>
      <c r="H49" s="798"/>
      <c r="I49" s="798"/>
      <c r="J49" s="798"/>
      <c r="N49" s="798"/>
      <c r="O49" s="798"/>
      <c r="P49" s="798"/>
      <c r="Q49" s="798"/>
      <c r="R49" s="798"/>
      <c r="S49" s="798"/>
      <c r="T49" s="798"/>
      <c r="U49" s="798"/>
      <c r="V49" s="798"/>
      <c r="AR49" s="433"/>
      <c r="AS49" s="433"/>
      <c r="AT49" s="433"/>
    </row>
    <row r="50" spans="1:46" ht="14.4">
      <c r="A50" s="798"/>
      <c r="B50" s="798"/>
      <c r="C50" s="798"/>
      <c r="D50" s="798"/>
      <c r="E50" s="798"/>
      <c r="F50" s="798"/>
      <c r="G50" s="798"/>
      <c r="H50" s="798"/>
      <c r="I50" s="798"/>
      <c r="J50" s="798"/>
      <c r="N50" s="798"/>
      <c r="O50" s="798"/>
      <c r="P50" s="798"/>
      <c r="Q50" s="798"/>
      <c r="R50" s="798"/>
      <c r="S50" s="798"/>
      <c r="T50" s="798"/>
      <c r="U50" s="798"/>
      <c r="V50" s="798"/>
    </row>
    <row r="51" spans="1:46" ht="14.4">
      <c r="A51" s="798"/>
      <c r="B51" s="798"/>
      <c r="C51" s="798"/>
      <c r="D51" s="798"/>
      <c r="E51" s="798"/>
      <c r="F51" s="798"/>
      <c r="G51" s="798"/>
      <c r="H51" s="798"/>
      <c r="I51" s="798"/>
      <c r="J51" s="798"/>
      <c r="N51" s="798"/>
      <c r="O51" s="798"/>
      <c r="P51" s="798"/>
      <c r="Q51" s="798"/>
      <c r="R51" s="798"/>
      <c r="S51" s="798"/>
      <c r="T51" s="798"/>
      <c r="U51" s="798"/>
      <c r="V51" s="798"/>
    </row>
    <row r="52" spans="1:46" ht="14.4">
      <c r="A52" s="798"/>
      <c r="B52" s="798"/>
      <c r="C52" s="798"/>
      <c r="D52" s="798"/>
      <c r="E52" s="798"/>
      <c r="F52" s="798"/>
      <c r="G52" s="798"/>
      <c r="H52" s="798"/>
      <c r="I52" s="798"/>
      <c r="J52" s="798"/>
      <c r="N52" s="798"/>
      <c r="O52" s="798"/>
      <c r="P52" s="798"/>
      <c r="Q52" s="798"/>
      <c r="R52" s="798"/>
      <c r="S52" s="798"/>
      <c r="T52" s="798"/>
      <c r="U52" s="798"/>
      <c r="V52" s="798"/>
    </row>
    <row r="54" spans="1:46" ht="14.4">
      <c r="A54" s="798"/>
      <c r="B54" s="798"/>
      <c r="C54" s="798"/>
      <c r="D54" s="798"/>
      <c r="E54" s="798"/>
      <c r="F54" s="798"/>
      <c r="G54" s="798"/>
      <c r="H54" s="798"/>
      <c r="I54" s="798"/>
      <c r="J54" s="798"/>
      <c r="N54" s="798"/>
      <c r="O54" s="798"/>
      <c r="P54" s="798"/>
      <c r="Q54" s="798"/>
      <c r="R54" s="798"/>
      <c r="S54" s="798"/>
      <c r="T54" s="798"/>
      <c r="U54" s="798"/>
      <c r="V54" s="798"/>
    </row>
    <row r="55" spans="1:46" ht="14.4">
      <c r="A55" s="798"/>
      <c r="B55" s="798"/>
      <c r="C55" s="798"/>
      <c r="D55" s="798"/>
      <c r="E55" s="798"/>
      <c r="F55" s="798"/>
      <c r="G55" s="798"/>
      <c r="H55" s="798"/>
      <c r="I55" s="798"/>
      <c r="J55" s="798"/>
      <c r="N55" s="798"/>
      <c r="O55" s="798"/>
      <c r="P55" s="798"/>
      <c r="Q55" s="798"/>
      <c r="R55" s="798"/>
      <c r="S55" s="798"/>
      <c r="T55" s="798"/>
      <c r="U55" s="798"/>
      <c r="V55" s="798"/>
    </row>
    <row r="56" spans="1:46" ht="14.4">
      <c r="A56" s="798"/>
      <c r="B56" s="798"/>
      <c r="C56" s="798"/>
      <c r="D56" s="798"/>
      <c r="E56" s="798"/>
      <c r="F56" s="798"/>
      <c r="G56" s="798"/>
      <c r="H56" s="798"/>
      <c r="I56" s="798"/>
      <c r="J56" s="798"/>
      <c r="N56" s="798"/>
      <c r="O56" s="798"/>
      <c r="P56" s="798"/>
      <c r="Q56" s="798"/>
      <c r="R56" s="798"/>
      <c r="S56" s="798"/>
      <c r="T56" s="798"/>
      <c r="U56" s="798"/>
      <c r="V56" s="798"/>
    </row>
    <row r="57" spans="1:46" ht="14.4">
      <c r="A57" s="798"/>
      <c r="B57" s="798"/>
      <c r="C57" s="798"/>
      <c r="D57" s="798"/>
      <c r="E57" s="798"/>
      <c r="F57" s="798"/>
      <c r="G57" s="798"/>
      <c r="H57" s="798"/>
      <c r="I57" s="798"/>
      <c r="J57" s="798"/>
      <c r="N57" s="798"/>
      <c r="O57" s="798"/>
      <c r="P57" s="798"/>
      <c r="Q57" s="798"/>
      <c r="R57" s="798"/>
      <c r="S57" s="798"/>
      <c r="T57" s="798"/>
      <c r="U57" s="798"/>
      <c r="V57" s="798"/>
    </row>
    <row r="58" spans="1:46" ht="14.4">
      <c r="E58" s="798"/>
      <c r="F58" s="798"/>
      <c r="G58" s="798"/>
      <c r="H58" s="798"/>
      <c r="I58" s="798"/>
      <c r="J58" s="798"/>
      <c r="Q58" s="798"/>
      <c r="R58" s="798"/>
      <c r="S58" s="798"/>
      <c r="T58" s="798"/>
      <c r="U58" s="798"/>
      <c r="V58" s="798"/>
    </row>
    <row r="59" spans="1:46" ht="14.4">
      <c r="A59" s="798"/>
      <c r="B59" s="798"/>
      <c r="C59" s="798"/>
      <c r="D59" s="798"/>
      <c r="E59" s="798"/>
      <c r="F59" s="798"/>
      <c r="G59" s="798"/>
      <c r="H59" s="798"/>
      <c r="I59" s="798"/>
      <c r="J59" s="798"/>
      <c r="N59" s="798"/>
      <c r="O59" s="798"/>
      <c r="P59" s="798"/>
      <c r="Q59" s="798"/>
      <c r="R59" s="798"/>
      <c r="S59" s="798"/>
      <c r="T59" s="798"/>
      <c r="U59" s="798"/>
      <c r="V59" s="798"/>
    </row>
    <row r="81" spans="1:34">
      <c r="A81" s="329"/>
      <c r="B81" s="327"/>
      <c r="D81" s="877"/>
      <c r="E81" s="877"/>
      <c r="F81" s="877"/>
      <c r="G81" s="877"/>
      <c r="H81" s="877"/>
      <c r="I81" s="877"/>
      <c r="J81" s="877"/>
      <c r="K81" s="877"/>
      <c r="L81" s="877"/>
      <c r="M81" s="877"/>
      <c r="N81" s="327"/>
      <c r="O81" s="877"/>
      <c r="P81" s="877"/>
      <c r="Q81" s="877"/>
      <c r="R81" s="877"/>
      <c r="S81" s="877"/>
      <c r="T81" s="877"/>
      <c r="U81" s="877"/>
      <c r="V81" s="877"/>
      <c r="W81" s="877"/>
      <c r="AA81" s="327"/>
      <c r="AB81" s="327"/>
      <c r="AC81" s="327"/>
      <c r="AD81" s="327"/>
      <c r="AE81" s="327"/>
      <c r="AF81" s="327"/>
      <c r="AG81" s="327"/>
      <c r="AH81" s="329"/>
    </row>
    <row r="82" spans="1:34">
      <c r="A82" s="329"/>
      <c r="B82" s="327"/>
      <c r="G82" s="877"/>
      <c r="H82" s="877"/>
      <c r="I82" s="877"/>
      <c r="J82" s="877"/>
      <c r="K82" s="877"/>
      <c r="L82" s="877"/>
      <c r="M82" s="877"/>
      <c r="N82" s="327"/>
      <c r="O82" s="877"/>
      <c r="P82" s="877"/>
      <c r="Q82" s="877"/>
      <c r="R82" s="877"/>
      <c r="S82" s="877"/>
      <c r="T82" s="877"/>
      <c r="U82" s="877"/>
      <c r="V82" s="877"/>
      <c r="W82" s="877"/>
      <c r="AA82" s="327"/>
      <c r="AB82" s="327"/>
      <c r="AC82" s="327"/>
      <c r="AD82" s="327"/>
      <c r="AE82" s="327"/>
      <c r="AF82" s="327"/>
      <c r="AG82" s="327"/>
      <c r="AH82" s="329"/>
    </row>
    <row r="83" spans="1:34">
      <c r="A83" s="329"/>
      <c r="B83" s="327"/>
      <c r="G83" s="332"/>
      <c r="H83" s="332"/>
      <c r="I83" s="332"/>
      <c r="J83" s="332"/>
      <c r="K83" s="332"/>
      <c r="L83" s="332"/>
      <c r="M83" s="332"/>
      <c r="N83" s="327"/>
      <c r="O83" s="332"/>
      <c r="P83" s="332"/>
      <c r="Q83" s="332"/>
      <c r="R83" s="332"/>
      <c r="S83" s="332"/>
      <c r="T83" s="332"/>
      <c r="U83" s="332"/>
      <c r="V83" s="332"/>
      <c r="W83" s="332"/>
      <c r="AA83" s="327"/>
      <c r="AB83" s="327"/>
      <c r="AC83" s="327"/>
      <c r="AD83" s="327"/>
      <c r="AE83" s="327"/>
      <c r="AF83" s="327"/>
      <c r="AG83" s="327"/>
      <c r="AH83" s="329"/>
    </row>
    <row r="84" spans="1:34">
      <c r="A84" s="329"/>
      <c r="B84" s="327"/>
      <c r="D84" s="877"/>
      <c r="E84" s="877"/>
      <c r="F84" s="877"/>
      <c r="G84" s="332"/>
      <c r="H84" s="332"/>
      <c r="I84" s="332"/>
      <c r="J84" s="332"/>
      <c r="K84" s="332"/>
      <c r="L84" s="332"/>
      <c r="M84" s="332"/>
      <c r="N84" s="327"/>
      <c r="O84" s="332"/>
      <c r="P84" s="332"/>
      <c r="Q84" s="332"/>
      <c r="R84" s="332"/>
      <c r="S84" s="332"/>
      <c r="T84" s="332"/>
      <c r="U84" s="332"/>
      <c r="V84" s="332"/>
      <c r="W84" s="332"/>
      <c r="AA84" s="329"/>
      <c r="AB84" s="327"/>
      <c r="AC84" s="327"/>
      <c r="AD84" s="356"/>
      <c r="AE84" s="356"/>
      <c r="AF84" s="356"/>
      <c r="AG84" s="356"/>
      <c r="AH84" s="356"/>
    </row>
    <row r="85" spans="1:34">
      <c r="A85" s="329"/>
      <c r="B85" s="327"/>
      <c r="G85" s="332"/>
      <c r="H85" s="332"/>
      <c r="I85" s="332"/>
      <c r="J85" s="332"/>
      <c r="N85" s="327"/>
      <c r="O85" s="332"/>
      <c r="P85" s="332"/>
      <c r="Q85" s="332"/>
      <c r="R85" s="332"/>
      <c r="S85" s="332"/>
      <c r="T85" s="332"/>
      <c r="U85" s="332"/>
      <c r="V85" s="332"/>
      <c r="AA85" s="329"/>
      <c r="AB85" s="327"/>
      <c r="AC85" s="327"/>
      <c r="AD85" s="356"/>
      <c r="AE85" s="356"/>
      <c r="AF85" s="356"/>
      <c r="AG85" s="356"/>
      <c r="AH85" s="356"/>
    </row>
    <row r="86" spans="1:34">
      <c r="A86" s="329"/>
      <c r="B86" s="327"/>
      <c r="G86" s="327"/>
      <c r="H86" s="327"/>
      <c r="I86" s="327"/>
      <c r="J86" s="327"/>
      <c r="N86" s="327"/>
      <c r="O86" s="327"/>
      <c r="P86" s="327"/>
      <c r="Q86" s="327"/>
      <c r="R86" s="327"/>
      <c r="S86" s="327"/>
      <c r="T86" s="327"/>
      <c r="U86" s="327"/>
      <c r="V86" s="327"/>
      <c r="AA86" s="329"/>
      <c r="AB86" s="329"/>
      <c r="AC86" s="327"/>
      <c r="AD86" s="327"/>
      <c r="AE86" s="327"/>
      <c r="AF86" s="327"/>
      <c r="AG86" s="327"/>
      <c r="AH86" s="327"/>
    </row>
    <row r="87" spans="1:34">
      <c r="A87" s="419"/>
      <c r="B87" s="327"/>
      <c r="G87" s="397"/>
      <c r="H87" s="397"/>
      <c r="I87" s="397"/>
      <c r="J87" s="397"/>
      <c r="M87" s="1041"/>
      <c r="N87" s="1041"/>
      <c r="O87" s="397"/>
      <c r="P87" s="397"/>
      <c r="Q87" s="397"/>
      <c r="R87" s="397"/>
      <c r="S87" s="397"/>
      <c r="T87" s="397"/>
      <c r="U87" s="397"/>
      <c r="V87" s="397"/>
      <c r="AA87" s="366"/>
      <c r="AB87" s="327"/>
      <c r="AC87" s="358"/>
      <c r="AD87" s="359"/>
      <c r="AE87" s="359"/>
      <c r="AF87" s="358"/>
      <c r="AG87" s="359"/>
      <c r="AH87" s="359"/>
    </row>
    <row r="88" spans="1:34">
      <c r="A88" s="366"/>
      <c r="G88" s="397"/>
      <c r="H88" s="397"/>
      <c r="I88" s="397"/>
      <c r="J88" s="397"/>
      <c r="M88" s="1041"/>
      <c r="N88" s="1041"/>
      <c r="O88" s="397"/>
      <c r="P88" s="397"/>
      <c r="Q88" s="397"/>
      <c r="R88" s="397"/>
      <c r="S88" s="397"/>
      <c r="T88" s="397"/>
      <c r="U88" s="397"/>
      <c r="V88" s="397"/>
      <c r="AB88" s="327"/>
      <c r="AC88" s="441"/>
      <c r="AD88" s="359"/>
      <c r="AE88" s="359"/>
      <c r="AF88" s="353"/>
      <c r="AG88" s="353"/>
      <c r="AH88" s="359"/>
    </row>
    <row r="89" spans="1:34">
      <c r="A89" s="366"/>
      <c r="G89" s="397"/>
      <c r="H89" s="397"/>
      <c r="I89" s="397"/>
      <c r="J89" s="397"/>
      <c r="M89" s="1041"/>
      <c r="N89" s="1041"/>
      <c r="O89" s="397"/>
      <c r="P89" s="397"/>
      <c r="Q89" s="397"/>
      <c r="R89" s="397"/>
      <c r="S89" s="397"/>
      <c r="T89" s="397"/>
      <c r="U89" s="397"/>
      <c r="V89" s="397"/>
      <c r="AB89" s="327"/>
      <c r="AC89" s="441"/>
      <c r="AD89" s="359"/>
      <c r="AE89" s="359"/>
      <c r="AF89" s="353"/>
      <c r="AG89" s="353"/>
      <c r="AH89" s="359"/>
    </row>
    <row r="90" spans="1:34">
      <c r="A90" s="366"/>
      <c r="G90" s="397"/>
      <c r="H90" s="397"/>
      <c r="I90" s="397"/>
      <c r="J90" s="397"/>
      <c r="M90" s="1041"/>
      <c r="N90" s="1041"/>
      <c r="O90" s="397"/>
      <c r="P90" s="397"/>
      <c r="Q90" s="397"/>
      <c r="R90" s="397"/>
      <c r="S90" s="397"/>
      <c r="T90" s="397"/>
      <c r="U90" s="397"/>
      <c r="V90" s="397"/>
      <c r="AB90" s="327"/>
      <c r="AC90" s="441"/>
      <c r="AD90" s="359"/>
      <c r="AE90" s="359"/>
      <c r="AF90" s="353"/>
      <c r="AG90" s="353"/>
      <c r="AH90" s="359"/>
    </row>
    <row r="91" spans="1:34">
      <c r="A91" s="366"/>
      <c r="G91" s="397"/>
      <c r="H91" s="397"/>
      <c r="I91" s="397"/>
      <c r="J91" s="397"/>
      <c r="M91" s="1041"/>
      <c r="N91" s="1041"/>
      <c r="O91" s="397"/>
      <c r="P91" s="397"/>
      <c r="Q91" s="397"/>
      <c r="R91" s="397"/>
      <c r="S91" s="397"/>
      <c r="T91" s="397"/>
      <c r="U91" s="397"/>
      <c r="V91" s="397"/>
      <c r="AB91" s="327"/>
      <c r="AC91" s="441"/>
      <c r="AD91" s="359"/>
      <c r="AE91" s="359"/>
      <c r="AF91" s="353"/>
      <c r="AG91" s="353"/>
      <c r="AH91" s="359"/>
    </row>
    <row r="92" spans="1:34">
      <c r="A92" s="366"/>
      <c r="G92" s="397"/>
      <c r="H92" s="397"/>
      <c r="I92" s="397"/>
      <c r="J92" s="397"/>
      <c r="M92" s="1041"/>
      <c r="N92" s="1041"/>
      <c r="O92" s="397"/>
      <c r="P92" s="397"/>
      <c r="Q92" s="397"/>
      <c r="R92" s="397"/>
      <c r="S92" s="397"/>
      <c r="T92" s="397"/>
      <c r="U92" s="397"/>
      <c r="V92" s="397"/>
      <c r="AB92" s="327"/>
      <c r="AC92" s="441"/>
      <c r="AD92" s="359"/>
      <c r="AE92" s="359"/>
      <c r="AF92" s="353"/>
      <c r="AG92" s="353"/>
      <c r="AH92" s="359"/>
    </row>
    <row r="93" spans="1:34">
      <c r="A93" s="366"/>
      <c r="G93" s="397"/>
      <c r="H93" s="397"/>
      <c r="I93" s="397"/>
      <c r="J93" s="397"/>
      <c r="M93" s="1041"/>
      <c r="N93" s="1041"/>
      <c r="O93" s="397"/>
      <c r="P93" s="397"/>
      <c r="Q93" s="397"/>
      <c r="R93" s="397"/>
      <c r="S93" s="397"/>
      <c r="T93" s="397"/>
      <c r="U93" s="397"/>
      <c r="V93" s="397"/>
      <c r="AB93" s="327"/>
      <c r="AC93" s="441"/>
      <c r="AD93" s="359"/>
      <c r="AE93" s="359"/>
      <c r="AF93" s="353"/>
      <c r="AG93" s="353"/>
      <c r="AH93" s="359"/>
    </row>
    <row r="94" spans="1:34">
      <c r="A94" s="366"/>
      <c r="G94" s="397"/>
      <c r="H94" s="397"/>
      <c r="I94" s="397"/>
      <c r="J94" s="397"/>
      <c r="M94" s="1041"/>
      <c r="N94" s="1041"/>
      <c r="O94" s="397"/>
      <c r="P94" s="397"/>
      <c r="Q94" s="397"/>
      <c r="R94" s="397"/>
      <c r="S94" s="397"/>
      <c r="T94" s="397"/>
      <c r="U94" s="397"/>
      <c r="V94" s="397"/>
      <c r="AB94" s="327"/>
      <c r="AC94" s="441"/>
      <c r="AD94" s="359"/>
      <c r="AE94" s="359"/>
      <c r="AF94" s="353"/>
      <c r="AG94" s="353"/>
      <c r="AH94" s="359"/>
    </row>
    <row r="95" spans="1:34">
      <c r="A95" s="366"/>
      <c r="G95" s="397"/>
      <c r="H95" s="397"/>
      <c r="I95" s="397"/>
      <c r="J95" s="397"/>
      <c r="M95" s="1041"/>
      <c r="N95" s="1041"/>
      <c r="O95" s="397"/>
      <c r="P95" s="397"/>
      <c r="Q95" s="397"/>
      <c r="R95" s="397"/>
      <c r="S95" s="397"/>
      <c r="T95" s="397"/>
      <c r="U95" s="397"/>
      <c r="V95" s="397"/>
      <c r="AB95" s="327"/>
      <c r="AC95" s="441"/>
      <c r="AD95" s="359"/>
      <c r="AE95" s="359"/>
      <c r="AF95" s="353"/>
      <c r="AG95" s="353"/>
      <c r="AH95" s="359"/>
    </row>
    <row r="97" spans="1:34">
      <c r="A97" s="366"/>
      <c r="G97" s="397"/>
      <c r="H97" s="397"/>
      <c r="I97" s="397"/>
      <c r="J97" s="397"/>
      <c r="M97" s="1041"/>
      <c r="N97" s="1041"/>
      <c r="O97" s="397"/>
      <c r="P97" s="397"/>
      <c r="Q97" s="397"/>
      <c r="R97" s="397"/>
      <c r="S97" s="397"/>
      <c r="T97" s="397"/>
      <c r="U97" s="397"/>
      <c r="V97" s="397"/>
      <c r="AB97" s="327"/>
      <c r="AC97" s="441"/>
      <c r="AD97" s="359"/>
      <c r="AE97" s="359"/>
      <c r="AF97" s="353"/>
      <c r="AG97" s="353"/>
      <c r="AH97" s="359"/>
    </row>
    <row r="98" spans="1:34">
      <c r="A98" s="366"/>
      <c r="G98" s="397"/>
      <c r="H98" s="397"/>
      <c r="I98" s="397"/>
      <c r="J98" s="397"/>
      <c r="M98" s="1041"/>
      <c r="N98" s="1041"/>
      <c r="O98" s="397"/>
      <c r="P98" s="397"/>
      <c r="Q98" s="397"/>
      <c r="R98" s="397"/>
      <c r="S98" s="397"/>
      <c r="T98" s="397"/>
      <c r="U98" s="397"/>
      <c r="V98" s="397"/>
      <c r="AB98" s="327"/>
      <c r="AC98" s="441"/>
      <c r="AD98" s="359"/>
      <c r="AE98" s="359"/>
      <c r="AF98" s="353"/>
      <c r="AG98" s="353"/>
      <c r="AH98" s="359"/>
    </row>
    <row r="99" spans="1:34">
      <c r="A99" s="366"/>
      <c r="G99" s="397"/>
      <c r="H99" s="397"/>
      <c r="I99" s="397"/>
      <c r="J99" s="397"/>
      <c r="M99" s="1041"/>
      <c r="N99" s="1041"/>
      <c r="O99" s="397"/>
      <c r="P99" s="397"/>
      <c r="Q99" s="397"/>
      <c r="R99" s="397"/>
      <c r="S99" s="397"/>
      <c r="T99" s="397"/>
      <c r="U99" s="397"/>
      <c r="V99" s="397"/>
      <c r="AB99" s="327"/>
      <c r="AC99" s="441"/>
      <c r="AD99" s="359"/>
      <c r="AE99" s="359"/>
      <c r="AF99" s="353"/>
      <c r="AG99" s="353"/>
      <c r="AH99" s="359"/>
    </row>
    <row r="100" spans="1:34">
      <c r="A100" s="366"/>
      <c r="G100" s="397"/>
      <c r="H100" s="397"/>
      <c r="I100" s="397"/>
      <c r="J100" s="397"/>
      <c r="M100" s="1041"/>
      <c r="N100" s="1041"/>
      <c r="O100" s="397"/>
      <c r="P100" s="397"/>
      <c r="Q100" s="397"/>
      <c r="R100" s="397"/>
      <c r="S100" s="397"/>
      <c r="T100" s="397"/>
      <c r="U100" s="397"/>
      <c r="V100" s="397"/>
      <c r="AB100" s="327"/>
      <c r="AC100" s="441"/>
      <c r="AD100" s="359"/>
      <c r="AE100" s="359"/>
      <c r="AF100" s="353"/>
      <c r="AG100" s="353"/>
      <c r="AH100" s="359"/>
    </row>
    <row r="101" spans="1:34">
      <c r="A101" s="366"/>
      <c r="G101" s="397"/>
      <c r="H101" s="397"/>
      <c r="I101" s="397"/>
      <c r="J101" s="397"/>
      <c r="M101" s="1041"/>
      <c r="N101" s="1041"/>
      <c r="O101" s="397"/>
      <c r="P101" s="397"/>
      <c r="Q101" s="397"/>
      <c r="R101" s="397"/>
      <c r="S101" s="397"/>
      <c r="T101" s="397"/>
      <c r="U101" s="397"/>
      <c r="V101" s="397"/>
      <c r="AB101" s="327"/>
      <c r="AC101" s="441"/>
      <c r="AD101" s="359"/>
      <c r="AE101" s="359"/>
      <c r="AF101" s="353"/>
      <c r="AG101" s="353"/>
      <c r="AH101" s="359"/>
    </row>
    <row r="102" spans="1:34">
      <c r="A102" s="366"/>
      <c r="G102" s="397"/>
      <c r="H102" s="397"/>
      <c r="I102" s="397"/>
      <c r="J102" s="397"/>
      <c r="M102" s="1041"/>
      <c r="N102" s="1041"/>
      <c r="O102" s="397"/>
      <c r="P102" s="397"/>
      <c r="Q102" s="397"/>
      <c r="R102" s="397"/>
      <c r="S102" s="397"/>
      <c r="T102" s="397"/>
      <c r="U102" s="397"/>
      <c r="V102" s="397"/>
      <c r="AB102" s="327"/>
      <c r="AC102" s="441"/>
      <c r="AD102" s="359"/>
      <c r="AE102" s="359"/>
      <c r="AF102" s="353"/>
      <c r="AG102" s="353"/>
      <c r="AH102" s="359"/>
    </row>
    <row r="103" spans="1:34">
      <c r="A103" s="366"/>
      <c r="G103" s="397"/>
      <c r="H103" s="397"/>
      <c r="I103" s="397"/>
      <c r="J103" s="397"/>
      <c r="M103" s="1041"/>
      <c r="N103" s="1041"/>
      <c r="O103" s="397"/>
      <c r="P103" s="397"/>
      <c r="Q103" s="397"/>
      <c r="R103" s="397"/>
      <c r="S103" s="397"/>
      <c r="T103" s="397"/>
      <c r="U103" s="397"/>
      <c r="V103" s="397"/>
      <c r="AB103" s="327"/>
      <c r="AC103" s="441"/>
      <c r="AD103" s="359"/>
      <c r="AE103" s="359"/>
      <c r="AF103" s="353"/>
      <c r="AG103" s="353"/>
      <c r="AH103" s="359"/>
    </row>
    <row r="104" spans="1:34">
      <c r="A104" s="366"/>
      <c r="G104" s="397"/>
      <c r="H104" s="397"/>
      <c r="I104" s="397"/>
      <c r="J104" s="397"/>
      <c r="M104" s="1041"/>
      <c r="N104" s="1041"/>
      <c r="O104" s="397"/>
      <c r="P104" s="397"/>
      <c r="Q104" s="397"/>
      <c r="R104" s="397"/>
      <c r="S104" s="397"/>
      <c r="T104" s="397"/>
      <c r="U104" s="397"/>
      <c r="V104" s="397"/>
      <c r="AB104" s="327"/>
      <c r="AC104" s="441"/>
      <c r="AD104" s="359"/>
      <c r="AE104" s="359"/>
      <c r="AF104" s="353"/>
      <c r="AG104" s="353"/>
      <c r="AH104" s="359"/>
    </row>
    <row r="105" spans="1:34">
      <c r="A105" s="366"/>
      <c r="G105" s="397"/>
      <c r="H105" s="397"/>
      <c r="I105" s="397"/>
      <c r="J105" s="397"/>
      <c r="M105" s="1041"/>
      <c r="N105" s="1041"/>
      <c r="O105" s="397"/>
      <c r="P105" s="397"/>
      <c r="Q105" s="397"/>
      <c r="R105" s="397"/>
      <c r="S105" s="397"/>
      <c r="T105" s="397"/>
      <c r="U105" s="397"/>
      <c r="V105" s="397"/>
      <c r="AB105" s="327"/>
      <c r="AC105" s="441"/>
      <c r="AD105" s="359"/>
      <c r="AE105" s="359"/>
      <c r="AF105" s="353"/>
      <c r="AG105" s="353"/>
      <c r="AH105" s="359"/>
    </row>
    <row r="106" spans="1:34">
      <c r="A106" s="366"/>
    </row>
    <row r="107" spans="1:34">
      <c r="C107" s="356"/>
      <c r="D107" s="353"/>
      <c r="E107" s="353"/>
      <c r="F107" s="451"/>
      <c r="J107" s="451"/>
      <c r="K107" s="451"/>
      <c r="L107" s="451"/>
      <c r="M107" s="451"/>
      <c r="O107" s="356"/>
      <c r="P107" s="353"/>
      <c r="Q107" s="353"/>
      <c r="R107" s="451"/>
      <c r="V107" s="451"/>
      <c r="W107" s="451"/>
      <c r="X107" s="451"/>
      <c r="Z107" s="433"/>
    </row>
    <row r="108" spans="1:34">
      <c r="A108" s="366"/>
      <c r="C108" s="1290"/>
      <c r="D108" s="389"/>
      <c r="E108" s="389"/>
      <c r="F108" s="1290"/>
      <c r="G108" s="389"/>
      <c r="H108" s="389"/>
      <c r="I108" s="389"/>
      <c r="J108" s="1290"/>
      <c r="K108" s="452"/>
      <c r="L108" s="573"/>
      <c r="M108" s="1332"/>
      <c r="O108" s="1290"/>
      <c r="P108" s="389"/>
      <c r="Q108" s="389"/>
      <c r="R108" s="1290"/>
      <c r="S108" s="389"/>
      <c r="T108" s="389"/>
      <c r="U108" s="389"/>
      <c r="V108" s="1290"/>
      <c r="W108" s="452"/>
      <c r="X108" s="451"/>
      <c r="Y108" s="573"/>
      <c r="Z108" s="1332"/>
      <c r="AA108" s="1291"/>
      <c r="AB108" s="327"/>
      <c r="AC108" s="441"/>
      <c r="AD108" s="359"/>
      <c r="AE108" s="359"/>
      <c r="AF108" s="353"/>
      <c r="AH108" s="359"/>
    </row>
    <row r="109" spans="1:34">
      <c r="A109" s="366"/>
      <c r="C109" s="1290"/>
      <c r="D109" s="389"/>
      <c r="E109" s="389"/>
      <c r="F109" s="1290"/>
      <c r="G109" s="389"/>
      <c r="H109" s="389"/>
      <c r="I109" s="389"/>
      <c r="J109" s="1290"/>
      <c r="K109" s="451"/>
      <c r="L109" s="451"/>
      <c r="M109" s="441"/>
      <c r="O109" s="1290"/>
      <c r="P109" s="389"/>
      <c r="Q109" s="389"/>
      <c r="R109" s="1290"/>
      <c r="S109" s="389"/>
      <c r="T109" s="389"/>
      <c r="U109" s="389"/>
      <c r="V109" s="1290"/>
      <c r="W109" s="451"/>
      <c r="X109" s="451"/>
      <c r="Y109" s="451"/>
      <c r="Z109" s="441"/>
      <c r="AB109" s="327"/>
      <c r="AC109" s="441"/>
      <c r="AD109" s="359"/>
      <c r="AE109" s="359"/>
      <c r="AF109" s="353"/>
      <c r="AH109" s="359"/>
    </row>
    <row r="110" spans="1:34">
      <c r="A110" s="366"/>
      <c r="C110" s="1290"/>
      <c r="D110" s="389"/>
      <c r="E110" s="389"/>
      <c r="F110" s="1290"/>
      <c r="G110" s="389"/>
      <c r="H110" s="389"/>
      <c r="I110" s="389"/>
      <c r="J110" s="1290"/>
      <c r="K110" s="451"/>
      <c r="L110" s="451"/>
      <c r="M110" s="441"/>
      <c r="O110" s="1290"/>
      <c r="P110" s="389"/>
      <c r="Q110" s="389"/>
      <c r="R110" s="1290"/>
      <c r="S110" s="389"/>
      <c r="T110" s="389"/>
      <c r="U110" s="389"/>
      <c r="V110" s="1290"/>
      <c r="W110" s="451"/>
      <c r="X110" s="451"/>
      <c r="Y110" s="451"/>
      <c r="Z110" s="441"/>
      <c r="AB110" s="327"/>
      <c r="AC110" s="441"/>
      <c r="AD110" s="359"/>
      <c r="AE110" s="359"/>
      <c r="AF110" s="353"/>
      <c r="AH110" s="359"/>
    </row>
    <row r="111" spans="1:34">
      <c r="A111" s="366"/>
      <c r="C111" s="1290"/>
      <c r="D111" s="1290"/>
      <c r="E111" s="1290"/>
      <c r="F111" s="1290"/>
      <c r="G111" s="1290"/>
      <c r="H111" s="1290"/>
      <c r="I111" s="1290"/>
      <c r="J111" s="1290"/>
      <c r="K111" s="451"/>
      <c r="L111" s="451"/>
      <c r="M111" s="441"/>
      <c r="O111" s="1290"/>
      <c r="P111" s="1290"/>
      <c r="Q111" s="1290"/>
      <c r="R111" s="1290"/>
      <c r="S111" s="1290"/>
      <c r="T111" s="1290"/>
      <c r="U111" s="1290"/>
      <c r="V111" s="1290"/>
      <c r="W111" s="451"/>
      <c r="X111" s="451"/>
      <c r="Y111" s="451"/>
      <c r="Z111" s="441"/>
      <c r="AB111" s="327"/>
      <c r="AC111" s="441"/>
      <c r="AD111" s="359"/>
      <c r="AE111" s="359"/>
      <c r="AF111" s="353"/>
      <c r="AH111" s="359"/>
    </row>
    <row r="112" spans="1:34">
      <c r="A112" s="366"/>
      <c r="C112" s="1290"/>
      <c r="D112" s="389"/>
      <c r="E112" s="389"/>
      <c r="F112" s="1290"/>
      <c r="G112" s="389"/>
      <c r="H112" s="389"/>
      <c r="I112" s="389"/>
      <c r="J112" s="1290"/>
      <c r="K112" s="451"/>
      <c r="L112" s="451"/>
      <c r="M112" s="441"/>
      <c r="O112" s="1290"/>
      <c r="P112" s="389"/>
      <c r="Q112" s="389"/>
      <c r="R112" s="1290"/>
      <c r="S112" s="389"/>
      <c r="T112" s="389"/>
      <c r="U112" s="389"/>
      <c r="V112" s="1290"/>
      <c r="W112" s="451"/>
      <c r="X112" s="451"/>
      <c r="Y112" s="451"/>
      <c r="Z112" s="441"/>
      <c r="AB112" s="327"/>
      <c r="AC112" s="441"/>
      <c r="AD112" s="359"/>
      <c r="AE112" s="359"/>
      <c r="AF112" s="353"/>
      <c r="AH112" s="359"/>
    </row>
    <row r="113" spans="1:34">
      <c r="A113" s="366"/>
      <c r="C113" s="1290"/>
      <c r="D113" s="389"/>
      <c r="E113" s="389"/>
      <c r="F113" s="1290"/>
      <c r="G113" s="389"/>
      <c r="H113" s="389"/>
      <c r="I113" s="389"/>
      <c r="J113" s="1290"/>
      <c r="K113" s="452"/>
      <c r="L113" s="451"/>
      <c r="M113" s="441"/>
      <c r="O113" s="1290"/>
      <c r="P113" s="389"/>
      <c r="Q113" s="389"/>
      <c r="R113" s="1290"/>
      <c r="S113" s="389"/>
      <c r="T113" s="389"/>
      <c r="U113" s="389"/>
      <c r="V113" s="1290"/>
      <c r="W113" s="452"/>
      <c r="X113" s="451"/>
      <c r="Y113" s="451"/>
      <c r="Z113" s="441"/>
      <c r="AB113" s="327"/>
      <c r="AC113" s="441"/>
      <c r="AD113" s="359"/>
      <c r="AE113" s="359"/>
      <c r="AF113" s="353"/>
      <c r="AH113" s="359"/>
    </row>
    <row r="114" spans="1:34">
      <c r="A114" s="366"/>
      <c r="C114" s="1290"/>
      <c r="D114" s="389"/>
      <c r="E114" s="389"/>
      <c r="F114" s="1290"/>
      <c r="G114" s="389"/>
      <c r="H114" s="389"/>
      <c r="I114" s="389"/>
      <c r="J114" s="1290"/>
      <c r="L114" s="451"/>
      <c r="M114" s="441"/>
      <c r="O114" s="1290"/>
      <c r="P114" s="389"/>
      <c r="Q114" s="389"/>
      <c r="R114" s="1290"/>
      <c r="S114" s="389"/>
      <c r="T114" s="389"/>
      <c r="U114" s="389"/>
      <c r="V114" s="1290"/>
      <c r="X114" s="451"/>
      <c r="Y114" s="451"/>
      <c r="Z114" s="441"/>
      <c r="AB114" s="327"/>
      <c r="AC114" s="441"/>
      <c r="AD114" s="359"/>
      <c r="AE114" s="359"/>
      <c r="AF114" s="353"/>
      <c r="AH114" s="359"/>
    </row>
    <row r="115" spans="1:34">
      <c r="A115" s="366"/>
      <c r="C115" s="1290"/>
      <c r="D115" s="389"/>
      <c r="E115" s="389"/>
      <c r="F115" s="1290"/>
      <c r="G115" s="389"/>
      <c r="H115" s="389"/>
      <c r="I115" s="389"/>
      <c r="J115" s="1290"/>
      <c r="L115" s="451"/>
      <c r="M115" s="441"/>
      <c r="O115" s="1290"/>
      <c r="P115" s="389"/>
      <c r="Q115" s="389"/>
      <c r="R115" s="1290"/>
      <c r="S115" s="389"/>
      <c r="T115" s="389"/>
      <c r="U115" s="389"/>
      <c r="V115" s="1290"/>
      <c r="X115" s="451"/>
      <c r="Y115" s="451"/>
      <c r="Z115" s="441"/>
      <c r="AB115" s="327"/>
      <c r="AC115" s="441"/>
      <c r="AD115" s="359"/>
      <c r="AE115" s="359"/>
      <c r="AF115" s="353"/>
      <c r="AH115" s="359"/>
    </row>
    <row r="116" spans="1:34">
      <c r="A116" s="366"/>
      <c r="C116" s="1290"/>
      <c r="D116" s="1290"/>
      <c r="E116" s="1290"/>
      <c r="F116" s="1290"/>
      <c r="G116" s="1290"/>
      <c r="H116" s="1290"/>
      <c r="I116" s="1290"/>
      <c r="J116" s="1290"/>
      <c r="L116" s="451"/>
      <c r="M116" s="441"/>
      <c r="O116" s="1290"/>
      <c r="P116" s="1290"/>
      <c r="Q116" s="1290"/>
      <c r="R116" s="1290"/>
      <c r="S116" s="1290"/>
      <c r="T116" s="1290"/>
      <c r="U116" s="1290"/>
      <c r="V116" s="1290"/>
      <c r="X116" s="451"/>
      <c r="Y116" s="451"/>
      <c r="Z116" s="441"/>
      <c r="AB116" s="327"/>
      <c r="AC116" s="441"/>
      <c r="AD116" s="359"/>
      <c r="AE116" s="359"/>
      <c r="AF116" s="353"/>
      <c r="AH116" s="359"/>
    </row>
    <row r="117" spans="1:34">
      <c r="A117" s="366"/>
      <c r="C117" s="1290"/>
      <c r="D117" s="389"/>
      <c r="E117" s="389"/>
      <c r="F117" s="1290"/>
      <c r="G117" s="389"/>
      <c r="H117" s="389"/>
      <c r="I117" s="389"/>
      <c r="J117" s="1290"/>
      <c r="L117" s="451"/>
      <c r="M117" s="441"/>
      <c r="O117" s="1290"/>
      <c r="P117" s="389"/>
      <c r="Q117" s="389"/>
      <c r="R117" s="1290"/>
      <c r="S117" s="389"/>
      <c r="T117" s="389"/>
      <c r="U117" s="389"/>
      <c r="V117" s="1290"/>
      <c r="X117" s="451"/>
      <c r="Y117" s="451"/>
      <c r="Z117" s="441"/>
      <c r="AB117" s="327"/>
      <c r="AC117" s="441"/>
      <c r="AD117" s="359"/>
      <c r="AE117" s="359"/>
      <c r="AF117" s="353"/>
      <c r="AH117" s="359"/>
    </row>
    <row r="120" spans="1:34">
      <c r="A120" s="366"/>
      <c r="G120" s="397"/>
      <c r="H120" s="397"/>
      <c r="I120" s="397"/>
      <c r="J120" s="389"/>
      <c r="K120" s="397"/>
      <c r="L120" s="397"/>
      <c r="M120" s="397"/>
      <c r="O120" s="397"/>
      <c r="P120" s="397"/>
      <c r="Q120" s="397"/>
      <c r="R120" s="397"/>
      <c r="S120" s="397"/>
      <c r="T120" s="397"/>
      <c r="U120" s="397"/>
      <c r="V120" s="1292"/>
      <c r="W120" s="397"/>
      <c r="AB120" s="327"/>
    </row>
    <row r="121" spans="1:34">
      <c r="A121" s="366"/>
      <c r="G121" s="397"/>
      <c r="H121" s="397"/>
      <c r="I121" s="397"/>
      <c r="J121" s="397"/>
      <c r="K121" s="397"/>
      <c r="L121" s="397"/>
      <c r="M121" s="615"/>
      <c r="N121" s="459"/>
      <c r="O121" s="397"/>
      <c r="P121" s="397"/>
      <c r="Q121" s="397"/>
      <c r="R121" s="397"/>
      <c r="S121" s="397"/>
      <c r="T121" s="397"/>
      <c r="U121" s="397"/>
      <c r="V121" s="397"/>
      <c r="W121" s="397"/>
      <c r="AB121" s="327"/>
    </row>
    <row r="122" spans="1:34">
      <c r="A122" s="366"/>
      <c r="G122" s="397"/>
      <c r="H122" s="397"/>
      <c r="I122" s="397"/>
      <c r="J122" s="397"/>
      <c r="K122" s="397"/>
      <c r="L122" s="397"/>
      <c r="M122" s="615"/>
      <c r="N122" s="459"/>
      <c r="O122" s="397"/>
      <c r="P122" s="397"/>
      <c r="Q122" s="397"/>
      <c r="R122" s="397"/>
      <c r="S122" s="397"/>
      <c r="T122" s="397"/>
      <c r="U122" s="397"/>
      <c r="V122" s="397"/>
      <c r="W122" s="397"/>
      <c r="AB122" s="327"/>
    </row>
    <row r="123" spans="1:34">
      <c r="A123" s="366"/>
      <c r="G123" s="397"/>
      <c r="H123" s="397"/>
      <c r="I123" s="397"/>
      <c r="J123" s="397"/>
      <c r="K123" s="397"/>
      <c r="L123" s="397"/>
      <c r="M123" s="615"/>
      <c r="N123" s="459"/>
      <c r="O123" s="397"/>
      <c r="P123" s="397"/>
      <c r="Q123" s="397"/>
      <c r="R123" s="397"/>
      <c r="S123" s="397"/>
      <c r="T123" s="397"/>
      <c r="U123" s="397"/>
      <c r="V123" s="397"/>
      <c r="W123" s="397"/>
      <c r="AB123" s="327"/>
    </row>
    <row r="124" spans="1:34">
      <c r="A124" s="366"/>
      <c r="G124" s="397"/>
      <c r="H124" s="397"/>
      <c r="I124" s="397"/>
      <c r="J124" s="397"/>
      <c r="K124" s="397"/>
      <c r="L124" s="397"/>
      <c r="M124" s="615"/>
      <c r="N124" s="459"/>
      <c r="O124" s="397"/>
      <c r="P124" s="397"/>
      <c r="Q124" s="397"/>
      <c r="R124" s="397"/>
      <c r="S124" s="397"/>
      <c r="T124" s="397"/>
      <c r="U124" s="397"/>
      <c r="V124" s="397"/>
      <c r="W124" s="397"/>
      <c r="AB124" s="327"/>
    </row>
    <row r="125" spans="1:34">
      <c r="A125" s="366"/>
      <c r="G125" s="397"/>
      <c r="H125" s="397"/>
      <c r="I125" s="397"/>
      <c r="J125" s="397"/>
      <c r="K125" s="397"/>
      <c r="L125" s="397"/>
      <c r="M125" s="615"/>
      <c r="N125" s="459"/>
      <c r="O125" s="397"/>
      <c r="P125" s="397"/>
      <c r="Q125" s="397"/>
      <c r="R125" s="397"/>
      <c r="S125" s="397"/>
      <c r="T125" s="397"/>
      <c r="U125" s="397"/>
      <c r="V125" s="397"/>
      <c r="W125" s="397"/>
      <c r="AB125" s="327"/>
    </row>
    <row r="126" spans="1:34">
      <c r="A126" s="366"/>
      <c r="G126" s="397"/>
      <c r="H126" s="397"/>
      <c r="I126" s="397"/>
      <c r="J126" s="397"/>
      <c r="K126" s="397"/>
      <c r="L126" s="397"/>
      <c r="M126" s="615"/>
      <c r="N126" s="459"/>
      <c r="O126" s="397"/>
      <c r="P126" s="397"/>
      <c r="Q126" s="397"/>
      <c r="R126" s="397"/>
      <c r="S126" s="397"/>
      <c r="T126" s="397"/>
      <c r="U126" s="397"/>
      <c r="V126" s="397"/>
      <c r="W126" s="397"/>
      <c r="AB126" s="327"/>
    </row>
    <row r="127" spans="1:34">
      <c r="A127" s="366"/>
      <c r="G127" s="397"/>
      <c r="H127" s="397"/>
      <c r="I127" s="397"/>
      <c r="J127" s="397"/>
      <c r="K127" s="397"/>
      <c r="L127" s="397"/>
      <c r="M127" s="615"/>
      <c r="N127" s="459"/>
      <c r="O127" s="397"/>
      <c r="P127" s="397"/>
      <c r="Q127" s="397"/>
      <c r="R127" s="397"/>
      <c r="S127" s="397"/>
      <c r="T127" s="397"/>
      <c r="U127" s="397"/>
      <c r="V127" s="397"/>
      <c r="W127" s="397"/>
      <c r="AB127" s="327"/>
    </row>
    <row r="128" spans="1:34">
      <c r="A128" s="366"/>
      <c r="G128" s="397"/>
      <c r="H128" s="397"/>
      <c r="I128" s="397"/>
      <c r="J128" s="397"/>
      <c r="K128" s="397"/>
      <c r="L128" s="397"/>
      <c r="M128" s="615"/>
      <c r="N128" s="459"/>
      <c r="O128" s="397"/>
      <c r="P128" s="397"/>
      <c r="Q128" s="397"/>
      <c r="R128" s="397"/>
      <c r="S128" s="397"/>
      <c r="T128" s="397"/>
      <c r="U128" s="397"/>
      <c r="V128" s="397"/>
      <c r="W128" s="397"/>
      <c r="AB128" s="327"/>
    </row>
    <row r="129" spans="1:28">
      <c r="A129" s="366"/>
      <c r="G129" s="397"/>
      <c r="H129" s="397"/>
      <c r="I129" s="397"/>
      <c r="J129" s="397"/>
      <c r="K129" s="397"/>
      <c r="L129" s="397"/>
      <c r="M129" s="615"/>
      <c r="N129" s="459"/>
      <c r="O129" s="397"/>
      <c r="P129" s="397"/>
      <c r="Q129" s="397"/>
      <c r="R129" s="397"/>
      <c r="S129" s="397"/>
      <c r="T129" s="397"/>
      <c r="U129" s="397"/>
      <c r="V129" s="397"/>
      <c r="W129" s="397"/>
      <c r="AB129" s="327"/>
    </row>
    <row r="130" spans="1:28">
      <c r="A130" s="366"/>
      <c r="G130" s="397"/>
      <c r="H130" s="389"/>
      <c r="I130" s="389"/>
      <c r="J130" s="389"/>
      <c r="K130" s="389"/>
      <c r="L130" s="1292"/>
      <c r="M130" s="615"/>
      <c r="N130" s="459"/>
      <c r="O130" s="397"/>
      <c r="P130" s="397"/>
      <c r="Q130" s="397"/>
      <c r="R130" s="397"/>
      <c r="S130" s="397"/>
      <c r="T130" s="397"/>
      <c r="U130" s="397"/>
      <c r="V130" s="397"/>
      <c r="W130" s="1292"/>
      <c r="AB130" s="327"/>
    </row>
    <row r="131" spans="1:28">
      <c r="K131" s="1293"/>
      <c r="L131" s="1293"/>
      <c r="M131" s="1293"/>
      <c r="W131" s="1293"/>
    </row>
    <row r="132" spans="1:28">
      <c r="K132" s="1294"/>
      <c r="L132" s="1294"/>
      <c r="M132" s="1294"/>
      <c r="W132" s="1294"/>
    </row>
    <row r="135" spans="1:28">
      <c r="K135" s="1293"/>
      <c r="L135" s="1293"/>
      <c r="M135" s="1293"/>
      <c r="W135" s="1293"/>
    </row>
  </sheetData>
  <mergeCells count="1">
    <mergeCell ref="X8:Y8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BU131"/>
  <sheetViews>
    <sheetView showGridLines="0" view="pageBreakPreview" zoomScale="85" zoomScaleNormal="85" zoomScaleSheetLayoutView="85" workbookViewId="0">
      <pane ySplit="4" topLeftCell="A20" activePane="bottomLeft" state="frozen"/>
      <selection activeCell="A6" sqref="A6"/>
      <selection pane="bottomLeft" activeCell="A6" sqref="A6"/>
    </sheetView>
  </sheetViews>
  <sheetFormatPr defaultColWidth="9.109375" defaultRowHeight="13.8"/>
  <cols>
    <col min="1" max="1" width="127.44140625" style="329" customWidth="1"/>
    <col min="2" max="2" width="13.33203125" style="329" customWidth="1"/>
    <col min="3" max="3" width="10.88671875" style="329" customWidth="1"/>
    <col min="4" max="6" width="10.88671875" style="484" customWidth="1"/>
    <col min="7" max="7" width="14.21875" style="329" customWidth="1"/>
    <col min="8" max="9" width="14" style="329" customWidth="1"/>
    <col min="10" max="10" width="10.88671875" style="329" customWidth="1"/>
    <col min="11" max="16" width="10.88671875" style="484" customWidth="1"/>
    <col min="17" max="17" width="11.109375" style="484" customWidth="1"/>
    <col min="18" max="18" width="11.109375" style="484" hidden="1" customWidth="1"/>
    <col min="19" max="19" width="10.44140625" style="484" hidden="1" customWidth="1"/>
    <col min="20" max="21" width="10.44140625" style="484" customWidth="1"/>
    <col min="22" max="22" width="23.33203125" style="329" customWidth="1"/>
    <col min="23" max="24" width="9.109375" style="329" customWidth="1"/>
    <col min="25" max="25" width="9.109375" style="329"/>
    <col min="26" max="26" width="10.88671875" style="340" bestFit="1" customWidth="1"/>
    <col min="27" max="27" width="11" style="340" bestFit="1" customWidth="1"/>
    <col min="28" max="28" width="11" style="340" customWidth="1"/>
    <col min="29" max="29" width="9.109375" style="340" bestFit="1" customWidth="1"/>
    <col min="30" max="30" width="9.109375" style="329"/>
    <col min="31" max="31" width="10.88671875" style="329" customWidth="1"/>
    <col min="32" max="34" width="9.109375" style="329" bestFit="1" customWidth="1"/>
    <col min="35" max="52" width="9.109375" style="329"/>
    <col min="53" max="53" width="9.109375" style="329" customWidth="1"/>
    <col min="54" max="16384" width="9.109375" style="329"/>
  </cols>
  <sheetData>
    <row r="1" spans="1:73" ht="50.1" customHeight="1">
      <c r="A1" s="40"/>
      <c r="B1" s="40"/>
      <c r="C1" s="812"/>
      <c r="D1" s="32"/>
      <c r="E1" s="32"/>
      <c r="F1" s="32"/>
      <c r="G1" s="1219"/>
      <c r="H1" s="1219"/>
      <c r="I1" s="1219"/>
      <c r="AF1" s="1334"/>
      <c r="AG1" s="1334"/>
    </row>
    <row r="2" spans="1:73" s="403" customFormat="1" ht="28.2" customHeight="1">
      <c r="A2" s="241" t="s">
        <v>347</v>
      </c>
      <c r="B2" s="241"/>
      <c r="C2" s="174"/>
      <c r="D2" s="174"/>
      <c r="E2" s="174"/>
      <c r="F2" s="174"/>
      <c r="G2" s="854"/>
      <c r="H2" s="854"/>
      <c r="I2" s="854"/>
      <c r="J2" s="1144"/>
      <c r="K2" s="1144"/>
      <c r="L2" s="1144"/>
      <c r="M2" s="1144"/>
      <c r="N2" s="1144"/>
      <c r="O2" s="1144"/>
      <c r="P2" s="520"/>
      <c r="Q2" s="520"/>
      <c r="R2" s="1144"/>
      <c r="S2" s="1144"/>
      <c r="T2" s="1144"/>
      <c r="U2" s="1144"/>
      <c r="Z2" s="1066"/>
      <c r="AA2" s="1066"/>
      <c r="AB2" s="1066"/>
      <c r="AC2" s="1066"/>
      <c r="AD2" s="1334"/>
      <c r="AE2" s="327"/>
      <c r="AF2" s="512"/>
      <c r="AG2" s="354"/>
      <c r="AH2" s="354"/>
      <c r="AI2" s="354"/>
      <c r="AJ2" s="354"/>
      <c r="AK2" s="327"/>
      <c r="AL2" s="327"/>
      <c r="AM2" s="327"/>
      <c r="AN2" s="327"/>
      <c r="AO2" s="327"/>
      <c r="AP2" s="327"/>
      <c r="AQ2" s="327"/>
      <c r="AR2" s="327"/>
      <c r="AS2" s="327"/>
      <c r="AT2" s="327"/>
      <c r="AU2" s="327"/>
      <c r="AV2" s="327"/>
      <c r="AW2" s="327"/>
      <c r="AX2" s="327"/>
      <c r="AY2" s="327"/>
      <c r="AZ2" s="327"/>
    </row>
    <row r="3" spans="1:73" ht="1.2" customHeight="1">
      <c r="A3" s="175"/>
      <c r="B3" s="175"/>
      <c r="C3" s="176"/>
      <c r="D3" s="176"/>
      <c r="E3" s="176"/>
      <c r="F3" s="176"/>
      <c r="G3" s="855"/>
      <c r="H3" s="855"/>
      <c r="I3" s="855"/>
      <c r="K3" s="329"/>
      <c r="L3" s="329"/>
      <c r="M3" s="329"/>
      <c r="N3" s="329"/>
      <c r="O3" s="329"/>
      <c r="P3" s="329"/>
      <c r="Q3" s="1146"/>
      <c r="R3" s="329"/>
      <c r="S3" s="329"/>
      <c r="T3" s="329"/>
      <c r="U3" s="329"/>
      <c r="AE3" s="327"/>
      <c r="AF3" s="332"/>
      <c r="AG3" s="332"/>
      <c r="AH3" s="332"/>
      <c r="AI3" s="332"/>
      <c r="AJ3" s="332"/>
      <c r="AK3" s="332"/>
      <c r="AL3" s="332"/>
      <c r="AM3" s="332"/>
      <c r="AN3" s="332"/>
      <c r="AO3" s="332"/>
      <c r="AP3" s="332"/>
      <c r="AQ3" s="332"/>
      <c r="AR3" s="327"/>
      <c r="AS3" s="327"/>
      <c r="AT3" s="327"/>
      <c r="AU3" s="327"/>
      <c r="AV3" s="327"/>
      <c r="AW3" s="327"/>
      <c r="AX3" s="327"/>
      <c r="AY3" s="327"/>
      <c r="AZ3" s="327"/>
    </row>
    <row r="4" spans="1:73" ht="19.95" customHeight="1">
      <c r="A4" s="41"/>
      <c r="B4" s="334"/>
      <c r="C4" s="811"/>
      <c r="D4" s="811"/>
      <c r="E4" s="811"/>
      <c r="F4" s="811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W4" s="521"/>
      <c r="AE4" s="327"/>
      <c r="AF4" s="332"/>
      <c r="AG4" s="332"/>
      <c r="AH4" s="332"/>
      <c r="AI4" s="332"/>
      <c r="AJ4" s="332"/>
      <c r="AK4" s="332"/>
      <c r="AL4" s="332"/>
      <c r="AM4" s="332"/>
      <c r="AN4" s="405"/>
      <c r="AO4" s="405"/>
      <c r="AP4" s="332"/>
      <c r="AQ4" s="332"/>
      <c r="AR4" s="327"/>
      <c r="AS4" s="327"/>
      <c r="AT4" s="327"/>
      <c r="AU4" s="327"/>
      <c r="AV4" s="327"/>
      <c r="AW4" s="327"/>
      <c r="AX4" s="327"/>
      <c r="AY4" s="327"/>
      <c r="AZ4" s="327"/>
    </row>
    <row r="5" spans="1:73" ht="15" customHeight="1">
      <c r="A5" s="42"/>
      <c r="B5" s="42"/>
      <c r="C5" s="43"/>
      <c r="D5" s="44"/>
      <c r="E5" s="44"/>
      <c r="F5" s="44"/>
      <c r="G5" s="856"/>
      <c r="H5" s="856"/>
      <c r="I5" s="856"/>
      <c r="J5" s="403"/>
      <c r="K5" s="573"/>
      <c r="L5" s="573"/>
      <c r="M5" s="573"/>
      <c r="N5" s="573"/>
      <c r="O5" s="573"/>
      <c r="P5" s="573"/>
      <c r="R5" s="573"/>
      <c r="S5" s="573"/>
      <c r="T5" s="573"/>
      <c r="U5" s="573"/>
      <c r="AE5" s="327"/>
      <c r="AF5" s="332"/>
      <c r="AG5" s="332"/>
      <c r="AH5" s="332"/>
      <c r="AI5" s="332"/>
      <c r="AJ5" s="332"/>
      <c r="AK5" s="332"/>
      <c r="AL5" s="332"/>
      <c r="AM5" s="332"/>
      <c r="AN5" s="332"/>
      <c r="AO5" s="332"/>
      <c r="AP5" s="332"/>
      <c r="AQ5" s="332"/>
      <c r="AR5" s="327"/>
      <c r="AS5" s="327"/>
      <c r="AT5" s="327"/>
      <c r="AU5" s="327"/>
      <c r="AV5" s="327"/>
      <c r="AW5" s="327"/>
      <c r="AX5" s="327"/>
      <c r="AY5" s="327"/>
      <c r="AZ5" s="327"/>
    </row>
    <row r="6" spans="1:73" ht="16.350000000000001" customHeight="1">
      <c r="A6" s="117" t="s">
        <v>14</v>
      </c>
      <c r="B6" s="117"/>
      <c r="C6" s="297" t="s">
        <v>377</v>
      </c>
      <c r="D6" s="299" t="s">
        <v>378</v>
      </c>
      <c r="E6" s="299" t="s">
        <v>379</v>
      </c>
      <c r="F6" s="299" t="s">
        <v>380</v>
      </c>
      <c r="G6" s="419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332"/>
      <c r="W6" s="1375"/>
      <c r="X6" s="1376"/>
      <c r="Z6" s="905"/>
      <c r="AA6" s="536"/>
      <c r="AB6" s="905"/>
      <c r="AC6" s="536"/>
      <c r="AE6" s="327"/>
      <c r="AF6" s="332"/>
      <c r="AG6" s="332"/>
      <c r="AH6" s="332"/>
      <c r="AI6" s="332"/>
      <c r="AJ6" s="332"/>
      <c r="AK6" s="332"/>
      <c r="AL6" s="332"/>
      <c r="AM6" s="332"/>
      <c r="AN6" s="332"/>
      <c r="AO6" s="332"/>
      <c r="AP6" s="332"/>
      <c r="AQ6" s="332"/>
      <c r="AR6" s="327"/>
      <c r="AS6" s="327"/>
      <c r="AT6" s="356"/>
      <c r="AU6" s="356"/>
      <c r="AV6" s="356"/>
      <c r="AW6" s="356"/>
      <c r="AX6" s="356"/>
      <c r="AY6" s="356"/>
      <c r="AZ6" s="327"/>
      <c r="BB6" s="483"/>
      <c r="BC6" s="483"/>
      <c r="BD6" s="483"/>
      <c r="BE6" s="483"/>
      <c r="BF6" s="483"/>
      <c r="BG6" s="483"/>
      <c r="BH6" s="483"/>
      <c r="BI6" s="483"/>
      <c r="BJ6" s="483"/>
      <c r="BK6" s="483"/>
      <c r="BM6" s="442"/>
      <c r="BN6" s="442"/>
      <c r="BO6" s="442"/>
      <c r="BP6" s="442"/>
      <c r="BQ6" s="442"/>
      <c r="BR6" s="442"/>
      <c r="BS6" s="442"/>
      <c r="BT6" s="442"/>
      <c r="BU6" s="442"/>
    </row>
    <row r="7" spans="1:73" ht="16.350000000000001" customHeight="1">
      <c r="A7" s="16"/>
      <c r="B7" s="16"/>
      <c r="C7" s="89"/>
      <c r="D7" s="45"/>
      <c r="E7" s="45"/>
      <c r="F7" s="45"/>
      <c r="H7" s="484"/>
      <c r="I7" s="484"/>
      <c r="J7" s="484"/>
      <c r="V7" s="332"/>
      <c r="AE7" s="327"/>
      <c r="AF7" s="332"/>
      <c r="AG7" s="332"/>
      <c r="AH7" s="332"/>
      <c r="AI7" s="332"/>
      <c r="AJ7" s="332"/>
      <c r="AK7" s="332"/>
      <c r="AL7" s="332"/>
      <c r="AM7" s="332"/>
      <c r="AN7" s="332"/>
      <c r="AO7" s="332"/>
      <c r="AP7" s="332"/>
      <c r="AQ7" s="332"/>
      <c r="AR7" s="327"/>
      <c r="AS7" s="327"/>
      <c r="AT7" s="356"/>
      <c r="AU7" s="356"/>
      <c r="AV7" s="356"/>
      <c r="AW7" s="356"/>
      <c r="AX7" s="356"/>
      <c r="AY7" s="356"/>
      <c r="AZ7" s="327"/>
      <c r="BM7" s="484"/>
      <c r="BN7" s="484"/>
      <c r="BO7" s="484"/>
      <c r="BP7" s="484"/>
      <c r="BQ7" s="484"/>
      <c r="BR7" s="484"/>
      <c r="BS7" s="484"/>
      <c r="BT7" s="484"/>
      <c r="BU7" s="484"/>
    </row>
    <row r="8" spans="1:73" ht="16.350000000000001" customHeight="1">
      <c r="A8" s="108" t="s">
        <v>120</v>
      </c>
      <c r="B8" s="108"/>
      <c r="C8" s="145"/>
      <c r="D8" s="141"/>
      <c r="E8" s="141"/>
      <c r="F8" s="141"/>
      <c r="G8" s="594"/>
      <c r="H8" s="816"/>
      <c r="I8" s="816"/>
      <c r="J8" s="486"/>
      <c r="K8" s="486"/>
      <c r="L8" s="486"/>
      <c r="M8" s="486"/>
      <c r="N8" s="486"/>
      <c r="O8" s="486"/>
      <c r="P8" s="486"/>
      <c r="Q8" s="487"/>
      <c r="R8" s="486"/>
      <c r="S8" s="486"/>
      <c r="T8" s="486"/>
      <c r="U8" s="486"/>
      <c r="W8" s="1375"/>
      <c r="X8" s="1376"/>
      <c r="AE8" s="327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327"/>
      <c r="AR8" s="327"/>
      <c r="AS8" s="327"/>
      <c r="AT8" s="327"/>
      <c r="AU8" s="327"/>
      <c r="AV8" s="327"/>
      <c r="AW8" s="327"/>
      <c r="AX8" s="327"/>
      <c r="AY8" s="327"/>
      <c r="AZ8" s="327"/>
      <c r="BM8" s="486"/>
      <c r="BN8" s="486"/>
      <c r="BO8" s="486"/>
      <c r="BP8" s="486"/>
      <c r="BQ8" s="486"/>
      <c r="BR8" s="487"/>
      <c r="BS8" s="486"/>
      <c r="BT8" s="486"/>
      <c r="BU8" s="486"/>
    </row>
    <row r="9" spans="1:73" s="403" customFormat="1" ht="16.350000000000001" customHeight="1">
      <c r="A9" s="116" t="s">
        <v>292</v>
      </c>
      <c r="B9" s="116"/>
      <c r="C9" s="691"/>
      <c r="D9" s="692">
        <v>132</v>
      </c>
      <c r="E9" s="692">
        <v>127</v>
      </c>
      <c r="F9" s="692">
        <v>259</v>
      </c>
      <c r="G9" s="419"/>
      <c r="H9" s="474"/>
      <c r="I9" s="474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W9" s="1133"/>
      <c r="X9" s="1133"/>
      <c r="Y9" s="479"/>
      <c r="Z9" s="480"/>
      <c r="AA9" s="480"/>
      <c r="AB9" s="480"/>
      <c r="AC9" s="480"/>
      <c r="AD9" s="329"/>
      <c r="AE9" s="327"/>
      <c r="AF9" s="397"/>
      <c r="AG9" s="397"/>
      <c r="AH9" s="397"/>
      <c r="AI9" s="322"/>
      <c r="AJ9" s="322"/>
      <c r="AK9" s="322"/>
      <c r="AL9" s="322"/>
      <c r="AM9" s="322"/>
      <c r="AN9" s="322"/>
      <c r="AO9" s="322"/>
      <c r="AP9" s="322"/>
      <c r="AQ9" s="322"/>
      <c r="AR9" s="408"/>
      <c r="AS9" s="408"/>
      <c r="AT9" s="359"/>
      <c r="AU9" s="359"/>
      <c r="AV9" s="359"/>
      <c r="AW9" s="359"/>
      <c r="AX9" s="359"/>
      <c r="AY9" s="327"/>
      <c r="AZ9" s="327"/>
      <c r="BA9" s="329"/>
      <c r="BB9" s="483"/>
      <c r="BC9" s="483"/>
      <c r="BD9" s="483"/>
      <c r="BE9" s="483"/>
      <c r="BF9" s="483"/>
      <c r="BG9" s="483"/>
      <c r="BH9" s="483"/>
      <c r="BI9" s="483"/>
      <c r="BJ9" s="483"/>
      <c r="BK9" s="483"/>
      <c r="BM9" s="488"/>
      <c r="BN9" s="489"/>
      <c r="BO9" s="489"/>
      <c r="BP9" s="489"/>
      <c r="BQ9" s="489"/>
      <c r="BR9" s="489"/>
      <c r="BS9" s="489"/>
      <c r="BT9" s="489"/>
      <c r="BU9" s="489"/>
    </row>
    <row r="10" spans="1:73" s="403" customFormat="1" ht="16.350000000000001" customHeight="1">
      <c r="A10" s="120" t="s">
        <v>293</v>
      </c>
      <c r="B10" s="120"/>
      <c r="C10" s="691"/>
      <c r="D10" s="692">
        <v>18</v>
      </c>
      <c r="E10" s="692">
        <v>17</v>
      </c>
      <c r="F10" s="692">
        <v>35</v>
      </c>
      <c r="G10" s="419"/>
      <c r="H10" s="419"/>
      <c r="I10" s="419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W10" s="1133"/>
      <c r="X10" s="1133"/>
      <c r="Y10" s="479"/>
      <c r="Z10" s="480"/>
      <c r="AA10" s="480"/>
      <c r="AB10" s="480"/>
      <c r="AC10" s="480"/>
      <c r="AD10" s="329"/>
      <c r="AE10" s="327"/>
      <c r="AF10" s="397"/>
      <c r="AG10" s="397"/>
      <c r="AH10" s="397"/>
      <c r="AI10" s="322"/>
      <c r="AJ10" s="322"/>
      <c r="AK10" s="322"/>
      <c r="AL10" s="322"/>
      <c r="AM10" s="322"/>
      <c r="AN10" s="322"/>
      <c r="AO10" s="322"/>
      <c r="AP10" s="322"/>
      <c r="AQ10" s="322"/>
      <c r="AR10" s="408"/>
      <c r="AS10" s="408"/>
      <c r="AT10" s="359"/>
      <c r="AU10" s="359"/>
      <c r="AV10" s="359"/>
      <c r="AW10" s="359"/>
      <c r="AX10" s="359"/>
      <c r="AY10" s="327"/>
      <c r="AZ10" s="327"/>
      <c r="BA10" s="329"/>
      <c r="BB10" s="483"/>
      <c r="BC10" s="483"/>
      <c r="BD10" s="483"/>
      <c r="BE10" s="483"/>
      <c r="BF10" s="483"/>
      <c r="BG10" s="483"/>
      <c r="BH10" s="483"/>
      <c r="BI10" s="483"/>
      <c r="BJ10" s="483"/>
      <c r="BM10" s="488"/>
      <c r="BN10" s="489"/>
      <c r="BO10" s="489"/>
      <c r="BP10" s="489"/>
      <c r="BQ10" s="489"/>
      <c r="BR10" s="489"/>
      <c r="BS10" s="489"/>
      <c r="BT10" s="489"/>
      <c r="BU10" s="489"/>
    </row>
    <row r="11" spans="1:73" s="403" customFormat="1" ht="16.350000000000001" customHeight="1">
      <c r="A11" s="120" t="s">
        <v>294</v>
      </c>
      <c r="B11" s="120"/>
      <c r="C11" s="691"/>
      <c r="D11" s="692">
        <v>47</v>
      </c>
      <c r="E11" s="692">
        <v>20</v>
      </c>
      <c r="F11" s="692">
        <v>67</v>
      </c>
      <c r="G11" s="419"/>
      <c r="H11" s="419"/>
      <c r="I11" s="419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W11" s="1133"/>
      <c r="X11" s="1133"/>
      <c r="Y11" s="479"/>
      <c r="Z11" s="480"/>
      <c r="AA11" s="480"/>
      <c r="AB11" s="480"/>
      <c r="AC11" s="480"/>
      <c r="AD11" s="329"/>
      <c r="AE11" s="327"/>
      <c r="AF11" s="397"/>
      <c r="AG11" s="397"/>
      <c r="AH11" s="397"/>
      <c r="AI11" s="322"/>
      <c r="AJ11" s="322"/>
      <c r="AK11" s="322"/>
      <c r="AL11" s="322"/>
      <c r="AM11" s="322"/>
      <c r="AN11" s="322"/>
      <c r="AO11" s="322"/>
      <c r="AP11" s="322"/>
      <c r="AQ11" s="322"/>
      <c r="AR11" s="408"/>
      <c r="AS11" s="408"/>
      <c r="AT11" s="359"/>
      <c r="AU11" s="359"/>
      <c r="AV11" s="359"/>
      <c r="AW11" s="359"/>
      <c r="AX11" s="359"/>
      <c r="AY11" s="327"/>
      <c r="AZ11" s="327"/>
      <c r="BA11" s="329"/>
      <c r="BB11" s="483"/>
      <c r="BC11" s="483"/>
      <c r="BD11" s="483"/>
      <c r="BE11" s="483"/>
      <c r="BF11" s="483"/>
      <c r="BG11" s="483"/>
      <c r="BH11" s="483"/>
      <c r="BI11" s="483"/>
      <c r="BJ11" s="483"/>
      <c r="BM11" s="488"/>
      <c r="BN11" s="489"/>
      <c r="BO11" s="489"/>
      <c r="BP11" s="489"/>
      <c r="BQ11" s="489"/>
      <c r="BR11" s="489"/>
      <c r="BS11" s="489"/>
      <c r="BT11" s="489"/>
      <c r="BU11" s="489"/>
    </row>
    <row r="12" spans="1:73" ht="16.350000000000001" customHeight="1">
      <c r="A12" s="370" t="s">
        <v>39</v>
      </c>
      <c r="B12" s="370"/>
      <c r="C12" s="693"/>
      <c r="D12" s="694">
        <v>197</v>
      </c>
      <c r="E12" s="694">
        <v>164</v>
      </c>
      <c r="F12" s="694">
        <v>361</v>
      </c>
      <c r="G12" s="403"/>
      <c r="H12" s="403"/>
      <c r="I12" s="403"/>
      <c r="J12" s="765"/>
      <c r="K12" s="565"/>
      <c r="L12" s="565"/>
      <c r="M12" s="565"/>
      <c r="N12" s="565"/>
      <c r="O12" s="565"/>
      <c r="P12" s="565"/>
      <c r="Q12" s="565"/>
      <c r="R12" s="565"/>
      <c r="S12" s="565"/>
      <c r="T12" s="565"/>
      <c r="U12" s="565"/>
      <c r="W12" s="1133"/>
      <c r="X12" s="1133"/>
      <c r="Y12" s="479"/>
      <c r="Z12" s="480"/>
      <c r="AA12" s="480"/>
      <c r="AB12" s="480"/>
      <c r="AC12" s="480"/>
      <c r="AE12" s="327"/>
      <c r="AF12" s="397"/>
      <c r="AG12" s="397"/>
      <c r="AH12" s="397"/>
      <c r="AI12" s="322"/>
      <c r="AJ12" s="322"/>
      <c r="AK12" s="322"/>
      <c r="AL12" s="322"/>
      <c r="AM12" s="322"/>
      <c r="AN12" s="322"/>
      <c r="AO12" s="322"/>
      <c r="AP12" s="322"/>
      <c r="AQ12" s="322"/>
      <c r="AR12" s="408"/>
      <c r="AS12" s="408"/>
      <c r="AT12" s="359"/>
      <c r="AU12" s="359"/>
      <c r="AV12" s="359"/>
      <c r="AW12" s="359"/>
      <c r="AX12" s="359"/>
      <c r="AY12" s="327"/>
      <c r="AZ12" s="327"/>
      <c r="BB12" s="483"/>
      <c r="BC12" s="483"/>
      <c r="BD12" s="483"/>
      <c r="BE12" s="483"/>
      <c r="BF12" s="483"/>
      <c r="BG12" s="483"/>
      <c r="BH12" s="483"/>
      <c r="BI12" s="483"/>
      <c r="BJ12" s="483"/>
      <c r="BM12" s="490"/>
      <c r="BN12" s="424"/>
      <c r="BO12" s="424"/>
      <c r="BP12" s="424"/>
      <c r="BQ12" s="424"/>
      <c r="BR12" s="424"/>
      <c r="BS12" s="424"/>
      <c r="BT12" s="424"/>
      <c r="BU12" s="424"/>
    </row>
    <row r="13" spans="1:73" ht="16.350000000000001" customHeight="1">
      <c r="A13" s="120" t="s">
        <v>295</v>
      </c>
      <c r="B13" s="120"/>
      <c r="C13" s="691"/>
      <c r="D13" s="692">
        <v>100</v>
      </c>
      <c r="E13" s="692">
        <v>92</v>
      </c>
      <c r="F13" s="692">
        <v>192</v>
      </c>
      <c r="G13" s="419"/>
      <c r="H13" s="419"/>
      <c r="I13" s="419"/>
      <c r="J13" s="766"/>
      <c r="K13" s="767"/>
      <c r="L13" s="767"/>
      <c r="M13" s="767"/>
      <c r="N13" s="767"/>
      <c r="O13" s="767"/>
      <c r="P13" s="767"/>
      <c r="Q13" s="767"/>
      <c r="R13" s="767"/>
      <c r="S13" s="767"/>
      <c r="T13" s="767"/>
      <c r="U13" s="767"/>
      <c r="W13" s="1133"/>
      <c r="X13" s="1133"/>
      <c r="Y13" s="479"/>
      <c r="Z13" s="480"/>
      <c r="AA13" s="480"/>
      <c r="AB13" s="480"/>
      <c r="AC13" s="480"/>
      <c r="AE13" s="327"/>
      <c r="AF13" s="397"/>
      <c r="AG13" s="397"/>
      <c r="AH13" s="397"/>
      <c r="AI13" s="322"/>
      <c r="AJ13" s="322"/>
      <c r="AK13" s="322"/>
      <c r="AL13" s="322"/>
      <c r="AM13" s="322"/>
      <c r="AN13" s="322"/>
      <c r="AO13" s="322"/>
      <c r="AP13" s="322"/>
      <c r="AQ13" s="322"/>
      <c r="AR13" s="358"/>
      <c r="AS13" s="358"/>
      <c r="AT13" s="359"/>
      <c r="AU13" s="359"/>
      <c r="AV13" s="359"/>
      <c r="AW13" s="359"/>
      <c r="AX13" s="359"/>
      <c r="AY13" s="327"/>
      <c r="AZ13" s="327"/>
      <c r="BB13" s="483"/>
      <c r="BC13" s="483"/>
      <c r="BD13" s="483"/>
      <c r="BE13" s="483"/>
      <c r="BF13" s="483"/>
      <c r="BG13" s="483"/>
      <c r="BH13" s="483"/>
      <c r="BI13" s="483"/>
      <c r="BJ13" s="483"/>
      <c r="BM13" s="488"/>
      <c r="BN13" s="489"/>
      <c r="BO13" s="489"/>
      <c r="BP13" s="489"/>
      <c r="BQ13" s="489"/>
      <c r="BR13" s="489"/>
      <c r="BS13" s="489"/>
      <c r="BT13" s="489"/>
      <c r="BU13" s="489"/>
    </row>
    <row r="14" spans="1:73" ht="16.350000000000001" customHeight="1">
      <c r="A14" s="116" t="s">
        <v>296</v>
      </c>
      <c r="B14" s="116"/>
      <c r="C14" s="691"/>
      <c r="D14" s="692">
        <v>7</v>
      </c>
      <c r="E14" s="692">
        <v>10</v>
      </c>
      <c r="F14" s="692">
        <v>17</v>
      </c>
      <c r="G14" s="419"/>
      <c r="H14" s="419"/>
      <c r="I14" s="419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W14" s="1133"/>
      <c r="X14" s="1133"/>
      <c r="Y14" s="479"/>
      <c r="Z14" s="480"/>
      <c r="AA14" s="480"/>
      <c r="AB14" s="480"/>
      <c r="AC14" s="480"/>
      <c r="AE14" s="327"/>
      <c r="AF14" s="397"/>
      <c r="AG14" s="397"/>
      <c r="AH14" s="397"/>
      <c r="AI14" s="322"/>
      <c r="AJ14" s="322"/>
      <c r="AK14" s="322"/>
      <c r="AL14" s="322"/>
      <c r="AM14" s="322"/>
      <c r="AN14" s="322"/>
      <c r="AO14" s="322"/>
      <c r="AP14" s="322"/>
      <c r="AQ14" s="322"/>
      <c r="AR14" s="358"/>
      <c r="AS14" s="358"/>
      <c r="AT14" s="359"/>
      <c r="AU14" s="359"/>
      <c r="AV14" s="359"/>
      <c r="AW14" s="359"/>
      <c r="AX14" s="359"/>
      <c r="AY14" s="327"/>
      <c r="AZ14" s="327"/>
      <c r="BB14" s="483"/>
      <c r="BC14" s="483"/>
      <c r="BD14" s="483"/>
      <c r="BE14" s="483"/>
      <c r="BF14" s="483"/>
      <c r="BG14" s="483"/>
      <c r="BH14" s="483"/>
      <c r="BI14" s="483"/>
      <c r="BJ14" s="483"/>
      <c r="BM14" s="488"/>
      <c r="BN14" s="489"/>
      <c r="BO14" s="489"/>
      <c r="BP14" s="489"/>
      <c r="BQ14" s="489"/>
      <c r="BR14" s="489"/>
      <c r="BS14" s="489"/>
      <c r="BT14" s="489"/>
      <c r="BU14" s="489"/>
    </row>
    <row r="15" spans="1:73" ht="16.350000000000001" customHeight="1">
      <c r="A15" s="116" t="s">
        <v>297</v>
      </c>
      <c r="B15" s="116"/>
      <c r="C15" s="691"/>
      <c r="D15" s="692">
        <v>-2</v>
      </c>
      <c r="E15" s="692">
        <v>2</v>
      </c>
      <c r="F15" s="692">
        <v>-1</v>
      </c>
      <c r="G15" s="419"/>
      <c r="H15" s="419"/>
      <c r="I15" s="419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W15" s="1133"/>
      <c r="X15" s="1133"/>
      <c r="Y15" s="479"/>
      <c r="Z15" s="480"/>
      <c r="AA15" s="480"/>
      <c r="AB15" s="480"/>
      <c r="AC15" s="480"/>
      <c r="AE15" s="327"/>
      <c r="AF15" s="397"/>
      <c r="AG15" s="397"/>
      <c r="AH15" s="397"/>
      <c r="AI15" s="322"/>
      <c r="AJ15" s="322"/>
      <c r="AK15" s="322"/>
      <c r="AL15" s="322"/>
      <c r="AM15" s="322"/>
      <c r="AN15" s="322"/>
      <c r="AO15" s="322"/>
      <c r="AP15" s="322"/>
      <c r="AQ15" s="322"/>
      <c r="AR15" s="408"/>
      <c r="AS15" s="408"/>
      <c r="AT15" s="359"/>
      <c r="AU15" s="359"/>
      <c r="AV15" s="359"/>
      <c r="AW15" s="359"/>
      <c r="AX15" s="359"/>
      <c r="AY15" s="327"/>
      <c r="AZ15" s="327"/>
      <c r="BB15" s="483"/>
      <c r="BC15" s="483"/>
      <c r="BD15" s="483"/>
      <c r="BE15" s="483"/>
      <c r="BF15" s="483"/>
      <c r="BG15" s="483"/>
      <c r="BH15" s="483"/>
      <c r="BI15" s="483"/>
      <c r="BJ15" s="483"/>
      <c r="BM15" s="488"/>
      <c r="BN15" s="489"/>
      <c r="BO15" s="489"/>
      <c r="BP15" s="489"/>
      <c r="BQ15" s="489"/>
      <c r="BR15" s="489"/>
      <c r="BS15" s="489"/>
      <c r="BT15" s="489"/>
      <c r="BU15" s="489"/>
    </row>
    <row r="16" spans="1:73" ht="16.350000000000001" customHeight="1">
      <c r="A16" s="370" t="s">
        <v>298</v>
      </c>
      <c r="B16" s="370"/>
      <c r="C16" s="693"/>
      <c r="D16" s="694">
        <v>105</v>
      </c>
      <c r="E16" s="694">
        <v>104</v>
      </c>
      <c r="F16" s="694">
        <v>209</v>
      </c>
      <c r="G16" s="403"/>
      <c r="H16" s="403"/>
      <c r="I16" s="403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W16" s="1133"/>
      <c r="X16" s="1133"/>
      <c r="Y16" s="479"/>
      <c r="Z16" s="480"/>
      <c r="AA16" s="480"/>
      <c r="AB16" s="480"/>
      <c r="AC16" s="480"/>
      <c r="AE16" s="327"/>
      <c r="AF16" s="397"/>
      <c r="AG16" s="397"/>
      <c r="AH16" s="397"/>
      <c r="AI16" s="322"/>
      <c r="AJ16" s="322"/>
      <c r="AK16" s="322"/>
      <c r="AL16" s="322"/>
      <c r="AM16" s="322"/>
      <c r="AN16" s="322"/>
      <c r="AO16" s="322"/>
      <c r="AP16" s="322"/>
      <c r="AQ16" s="322"/>
      <c r="AR16" s="408"/>
      <c r="AS16" s="408"/>
      <c r="AT16" s="359"/>
      <c r="AU16" s="359"/>
      <c r="AV16" s="359"/>
      <c r="AW16" s="359"/>
      <c r="AX16" s="359"/>
      <c r="AY16" s="327"/>
      <c r="AZ16" s="327"/>
      <c r="BB16" s="483"/>
      <c r="BC16" s="483"/>
      <c r="BD16" s="483"/>
      <c r="BE16" s="483"/>
      <c r="BF16" s="483"/>
      <c r="BG16" s="483"/>
      <c r="BH16" s="483"/>
      <c r="BI16" s="483"/>
      <c r="BJ16" s="483"/>
      <c r="BM16" s="490"/>
      <c r="BN16" s="424"/>
      <c r="BO16" s="424"/>
      <c r="BP16" s="424"/>
      <c r="BQ16" s="424"/>
      <c r="BR16" s="424"/>
      <c r="BS16" s="424"/>
      <c r="BT16" s="424"/>
      <c r="BU16" s="424"/>
    </row>
    <row r="17" spans="1:73" ht="16.350000000000001" customHeight="1">
      <c r="A17" s="370" t="s">
        <v>23</v>
      </c>
      <c r="B17" s="370"/>
      <c r="C17" s="693"/>
      <c r="D17" s="694">
        <v>92</v>
      </c>
      <c r="E17" s="694">
        <v>60</v>
      </c>
      <c r="F17" s="694">
        <v>152</v>
      </c>
      <c r="G17" s="403"/>
      <c r="H17" s="403"/>
      <c r="I17" s="403"/>
      <c r="J17" s="765"/>
      <c r="K17" s="565"/>
      <c r="L17" s="565"/>
      <c r="M17" s="565"/>
      <c r="N17" s="565"/>
      <c r="O17" s="565"/>
      <c r="P17" s="565"/>
      <c r="Q17" s="565"/>
      <c r="R17" s="565"/>
      <c r="S17" s="565"/>
      <c r="T17" s="565"/>
      <c r="U17" s="565"/>
      <c r="W17" s="1133"/>
      <c r="X17" s="1133"/>
      <c r="Y17" s="479"/>
      <c r="Z17" s="480"/>
      <c r="AA17" s="480"/>
      <c r="AB17" s="480"/>
      <c r="AC17" s="480"/>
      <c r="AE17" s="327"/>
      <c r="AF17" s="397"/>
      <c r="AG17" s="397"/>
      <c r="AH17" s="397"/>
      <c r="AI17" s="322"/>
      <c r="AJ17" s="322"/>
      <c r="AK17" s="322"/>
      <c r="AL17" s="322"/>
      <c r="AM17" s="322"/>
      <c r="AN17" s="322"/>
      <c r="AO17" s="322"/>
      <c r="AP17" s="322"/>
      <c r="AQ17" s="322"/>
      <c r="AR17" s="358"/>
      <c r="AS17" s="358"/>
      <c r="AT17" s="359"/>
      <c r="AU17" s="359"/>
      <c r="AV17" s="359"/>
      <c r="AW17" s="359"/>
      <c r="AX17" s="359"/>
      <c r="AY17" s="327"/>
      <c r="AZ17" s="327"/>
      <c r="BB17" s="483"/>
      <c r="BC17" s="483"/>
      <c r="BD17" s="483"/>
      <c r="BE17" s="483"/>
      <c r="BF17" s="483"/>
      <c r="BG17" s="483"/>
      <c r="BH17" s="483"/>
      <c r="BI17" s="483"/>
      <c r="BJ17" s="483"/>
      <c r="BM17" s="490"/>
      <c r="BN17" s="424"/>
      <c r="BO17" s="424"/>
      <c r="BP17" s="424"/>
      <c r="BQ17" s="424"/>
      <c r="BR17" s="424"/>
      <c r="BS17" s="424"/>
      <c r="BT17" s="424"/>
      <c r="BU17" s="424"/>
    </row>
    <row r="18" spans="1:73" ht="16.350000000000001" customHeight="1">
      <c r="A18" s="117" t="s">
        <v>36</v>
      </c>
      <c r="B18" s="117"/>
      <c r="C18" s="691"/>
      <c r="D18" s="692">
        <v>-11</v>
      </c>
      <c r="E18" s="692">
        <v>-3</v>
      </c>
      <c r="F18" s="692">
        <v>-14</v>
      </c>
      <c r="G18" s="419"/>
      <c r="H18" s="419"/>
      <c r="I18" s="419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W18" s="1133"/>
      <c r="X18" s="1133"/>
      <c r="Y18" s="479"/>
      <c r="Z18" s="480"/>
      <c r="AA18" s="480"/>
      <c r="AB18" s="480"/>
      <c r="AC18" s="480"/>
      <c r="AE18" s="327"/>
      <c r="AF18" s="397"/>
      <c r="AG18" s="397"/>
      <c r="AH18" s="397"/>
      <c r="AI18" s="397"/>
      <c r="AJ18" s="397"/>
      <c r="AK18" s="397"/>
      <c r="AL18" s="397"/>
      <c r="AM18" s="397"/>
      <c r="AN18" s="397"/>
      <c r="AO18" s="397"/>
      <c r="AP18" s="397"/>
      <c r="AQ18" s="397"/>
      <c r="AR18" s="358"/>
      <c r="AS18" s="358"/>
      <c r="AT18" s="359"/>
      <c r="AU18" s="359"/>
      <c r="AV18" s="359"/>
      <c r="AW18" s="359"/>
      <c r="AX18" s="359"/>
      <c r="AY18" s="327"/>
      <c r="AZ18" s="327"/>
      <c r="BB18" s="483"/>
      <c r="BC18" s="483"/>
      <c r="BD18" s="483"/>
      <c r="BE18" s="483"/>
      <c r="BF18" s="483"/>
      <c r="BG18" s="483"/>
      <c r="BH18" s="483"/>
      <c r="BI18" s="483"/>
      <c r="BJ18" s="483"/>
      <c r="BM18" s="488"/>
      <c r="BN18" s="489"/>
      <c r="BO18" s="489"/>
      <c r="BP18" s="489"/>
      <c r="BQ18" s="489"/>
      <c r="BR18" s="489"/>
      <c r="BS18" s="489"/>
      <c r="BT18" s="489"/>
      <c r="BU18" s="489"/>
    </row>
    <row r="19" spans="1:73" ht="16.350000000000001" customHeight="1">
      <c r="A19" s="117" t="s">
        <v>118</v>
      </c>
      <c r="B19" s="117"/>
      <c r="C19" s="691"/>
      <c r="D19" s="692">
        <v>3</v>
      </c>
      <c r="E19" s="692">
        <v>4</v>
      </c>
      <c r="F19" s="692">
        <v>7</v>
      </c>
      <c r="G19" s="419"/>
      <c r="H19" s="419"/>
      <c r="I19" s="419"/>
      <c r="J19" s="766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W19" s="1133"/>
      <c r="X19" s="1133"/>
      <c r="Y19" s="479"/>
      <c r="Z19" s="480"/>
      <c r="AA19" s="480"/>
      <c r="AB19" s="480"/>
      <c r="AC19" s="480"/>
      <c r="AE19" s="327"/>
      <c r="AF19" s="397"/>
      <c r="AG19" s="397"/>
      <c r="AH19" s="397"/>
      <c r="AI19" s="397"/>
      <c r="AJ19" s="397"/>
      <c r="AK19" s="397"/>
      <c r="AL19" s="397"/>
      <c r="AM19" s="397"/>
      <c r="AN19" s="397"/>
      <c r="AO19" s="397"/>
      <c r="AP19" s="397"/>
      <c r="AQ19" s="397"/>
      <c r="AR19" s="408"/>
      <c r="AS19" s="408"/>
      <c r="AT19" s="359"/>
      <c r="AU19" s="359"/>
      <c r="AV19" s="359"/>
      <c r="AW19" s="359"/>
      <c r="AX19" s="359"/>
      <c r="AY19" s="327"/>
      <c r="AZ19" s="327"/>
      <c r="BB19" s="483"/>
      <c r="BC19" s="483"/>
      <c r="BD19" s="483"/>
      <c r="BE19" s="483"/>
      <c r="BF19" s="483"/>
      <c r="BG19" s="483"/>
      <c r="BH19" s="483"/>
      <c r="BI19" s="483"/>
      <c r="BJ19" s="483"/>
      <c r="BM19" s="488"/>
      <c r="BN19" s="489"/>
      <c r="BO19" s="489"/>
      <c r="BP19" s="489"/>
      <c r="BQ19" s="489"/>
      <c r="BR19" s="489"/>
      <c r="BS19" s="489"/>
      <c r="BT19" s="489"/>
      <c r="BU19" s="489"/>
    </row>
    <row r="20" spans="1:73" ht="16.350000000000001" customHeight="1">
      <c r="A20" s="117" t="s">
        <v>119</v>
      </c>
      <c r="B20" s="117"/>
      <c r="C20" s="691"/>
      <c r="D20" s="692">
        <v>0</v>
      </c>
      <c r="E20" s="692">
        <v>0</v>
      </c>
      <c r="F20" s="692">
        <v>0</v>
      </c>
      <c r="G20" s="419"/>
      <c r="H20" s="419"/>
      <c r="I20" s="419"/>
      <c r="J20" s="766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W20" s="1133"/>
      <c r="X20" s="1133"/>
      <c r="Y20" s="479"/>
      <c r="Z20" s="480"/>
      <c r="AA20" s="480"/>
      <c r="AB20" s="480"/>
      <c r="AC20" s="480"/>
      <c r="AE20" s="327"/>
      <c r="AF20" s="397"/>
      <c r="AG20" s="397"/>
      <c r="AH20" s="397"/>
      <c r="AI20" s="397"/>
      <c r="AJ20" s="397"/>
      <c r="AK20" s="397"/>
      <c r="AL20" s="397"/>
      <c r="AM20" s="397"/>
      <c r="AN20" s="397"/>
      <c r="AO20" s="397"/>
      <c r="AP20" s="397"/>
      <c r="AQ20" s="397"/>
      <c r="AR20" s="408"/>
      <c r="AS20" s="408"/>
      <c r="AT20" s="359"/>
      <c r="AU20" s="359"/>
      <c r="AV20" s="359"/>
      <c r="AW20" s="359"/>
      <c r="AX20" s="359"/>
      <c r="AY20" s="327"/>
      <c r="AZ20" s="327"/>
      <c r="BB20" s="483"/>
      <c r="BC20" s="483"/>
      <c r="BD20" s="483"/>
      <c r="BE20" s="483"/>
      <c r="BF20" s="483"/>
      <c r="BG20" s="483"/>
      <c r="BH20" s="483"/>
      <c r="BI20" s="483"/>
      <c r="BJ20" s="483"/>
      <c r="BM20" s="488"/>
      <c r="BN20" s="489"/>
      <c r="BO20" s="489"/>
      <c r="BP20" s="489"/>
      <c r="BQ20" s="489"/>
      <c r="BR20" s="489"/>
      <c r="BS20" s="489"/>
      <c r="BT20" s="489"/>
      <c r="BU20" s="489"/>
    </row>
    <row r="21" spans="1:73" ht="16.350000000000001" customHeight="1">
      <c r="A21" s="120" t="s">
        <v>384</v>
      </c>
      <c r="B21" s="117"/>
      <c r="C21" s="691"/>
      <c r="D21" s="692">
        <v>-14</v>
      </c>
      <c r="E21" s="692">
        <v>-7</v>
      </c>
      <c r="F21" s="692">
        <v>-21</v>
      </c>
      <c r="G21" s="419"/>
      <c r="H21" s="419"/>
      <c r="I21" s="419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W21" s="1133"/>
      <c r="X21" s="1133"/>
      <c r="Y21" s="479"/>
      <c r="Z21" s="480"/>
      <c r="AA21" s="480"/>
      <c r="AB21" s="480"/>
      <c r="AC21" s="480"/>
      <c r="AE21" s="327"/>
      <c r="AF21" s="397"/>
      <c r="AG21" s="397"/>
      <c r="AH21" s="397"/>
      <c r="AI21" s="397"/>
      <c r="AJ21" s="397"/>
      <c r="AK21" s="397"/>
      <c r="AL21" s="397"/>
      <c r="AM21" s="397"/>
      <c r="AN21" s="397"/>
      <c r="AO21" s="397"/>
      <c r="AP21" s="397"/>
      <c r="AQ21" s="397"/>
      <c r="AR21" s="408"/>
      <c r="AS21" s="408"/>
      <c r="AT21" s="359"/>
      <c r="AU21" s="359"/>
      <c r="AV21" s="359"/>
      <c r="AW21" s="359"/>
      <c r="AX21" s="359"/>
      <c r="AY21" s="327"/>
      <c r="AZ21" s="327"/>
      <c r="BB21" s="483"/>
      <c r="BC21" s="483"/>
      <c r="BD21" s="483"/>
      <c r="BE21" s="483"/>
      <c r="BF21" s="483"/>
      <c r="BG21" s="483"/>
      <c r="BH21" s="483"/>
      <c r="BI21" s="483"/>
      <c r="BJ21" s="483"/>
      <c r="BM21" s="488"/>
      <c r="BN21" s="489"/>
      <c r="BO21" s="489"/>
      <c r="BP21" s="489"/>
      <c r="BQ21" s="489"/>
      <c r="BR21" s="489"/>
      <c r="BS21" s="489"/>
      <c r="BT21" s="489"/>
      <c r="BU21" s="489"/>
    </row>
    <row r="22" spans="1:73" ht="16.350000000000001" customHeight="1">
      <c r="A22" s="117" t="s">
        <v>285</v>
      </c>
      <c r="B22" s="117"/>
      <c r="C22" s="691"/>
      <c r="D22" s="692">
        <v>-6</v>
      </c>
      <c r="E22" s="692">
        <v>-8</v>
      </c>
      <c r="F22" s="692">
        <v>-15</v>
      </c>
      <c r="G22" s="419"/>
      <c r="H22" s="419"/>
      <c r="I22" s="419"/>
      <c r="J22" s="766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W22" s="1133"/>
      <c r="X22" s="1133"/>
      <c r="Y22" s="479"/>
      <c r="Z22" s="480"/>
      <c r="AA22" s="480"/>
      <c r="AB22" s="480"/>
      <c r="AC22" s="480"/>
      <c r="AE22" s="327"/>
      <c r="AF22" s="397"/>
      <c r="AG22" s="397"/>
      <c r="AH22" s="397"/>
      <c r="AI22" s="397"/>
      <c r="AJ22" s="397"/>
      <c r="AK22" s="397"/>
      <c r="AL22" s="397"/>
      <c r="AM22" s="397"/>
      <c r="AN22" s="397"/>
      <c r="AO22" s="397"/>
      <c r="AP22" s="397"/>
      <c r="AQ22" s="397"/>
      <c r="AR22" s="408"/>
      <c r="AS22" s="408"/>
      <c r="AT22" s="359"/>
      <c r="AU22" s="408"/>
      <c r="AV22" s="359"/>
      <c r="AW22" s="359"/>
      <c r="AX22" s="359"/>
      <c r="AY22" s="327"/>
      <c r="AZ22" s="327"/>
      <c r="BB22" s="483"/>
      <c r="BC22" s="483"/>
      <c r="BD22" s="483"/>
      <c r="BE22" s="483"/>
      <c r="BF22" s="483"/>
      <c r="BG22" s="483"/>
      <c r="BH22" s="483"/>
      <c r="BI22" s="483"/>
      <c r="BJ22" s="483"/>
      <c r="BM22" s="488"/>
      <c r="BN22" s="489"/>
      <c r="BO22" s="489"/>
      <c r="BP22" s="489"/>
      <c r="BQ22" s="489"/>
      <c r="BR22" s="489"/>
      <c r="BS22" s="489"/>
      <c r="BT22" s="489"/>
      <c r="BU22" s="489"/>
    </row>
    <row r="23" spans="1:73" ht="16.350000000000001" customHeight="1">
      <c r="A23" s="370" t="s">
        <v>37</v>
      </c>
      <c r="B23" s="370"/>
      <c r="C23" s="693"/>
      <c r="D23" s="694">
        <v>74</v>
      </c>
      <c r="E23" s="694">
        <v>49</v>
      </c>
      <c r="F23" s="694">
        <v>123</v>
      </c>
      <c r="G23" s="403"/>
      <c r="H23" s="403"/>
      <c r="I23" s="403"/>
      <c r="J23" s="765"/>
      <c r="K23" s="565"/>
      <c r="L23" s="565"/>
      <c r="M23" s="565"/>
      <c r="N23" s="565"/>
      <c r="O23" s="565"/>
      <c r="P23" s="565"/>
      <c r="Q23" s="565"/>
      <c r="R23" s="565"/>
      <c r="S23" s="565"/>
      <c r="T23" s="565"/>
      <c r="U23" s="565"/>
      <c r="W23" s="1133"/>
      <c r="X23" s="1133"/>
      <c r="Y23" s="479"/>
      <c r="Z23" s="480"/>
      <c r="AA23" s="480"/>
      <c r="AB23" s="480"/>
      <c r="AC23" s="480"/>
      <c r="AE23" s="327"/>
      <c r="AF23" s="397"/>
      <c r="AG23" s="397"/>
      <c r="AH23" s="397"/>
      <c r="AI23" s="397"/>
      <c r="AJ23" s="397"/>
      <c r="AK23" s="397"/>
      <c r="AL23" s="397"/>
      <c r="AM23" s="397"/>
      <c r="AN23" s="397"/>
      <c r="AO23" s="397"/>
      <c r="AP23" s="397"/>
      <c r="AQ23" s="397"/>
      <c r="AR23" s="408"/>
      <c r="AS23" s="408"/>
      <c r="AT23" s="359"/>
      <c r="AU23" s="408"/>
      <c r="AV23" s="359"/>
      <c r="AW23" s="359"/>
      <c r="AX23" s="359"/>
      <c r="BB23" s="483"/>
      <c r="BC23" s="483"/>
      <c r="BD23" s="483"/>
      <c r="BE23" s="483"/>
      <c r="BF23" s="483"/>
      <c r="BG23" s="483"/>
      <c r="BH23" s="483"/>
      <c r="BI23" s="483"/>
      <c r="BJ23" s="483"/>
      <c r="BM23" s="490"/>
      <c r="BN23" s="424"/>
      <c r="BO23" s="424"/>
      <c r="BP23" s="424"/>
      <c r="BQ23" s="424"/>
      <c r="BR23" s="424"/>
      <c r="BS23" s="424"/>
      <c r="BT23" s="424"/>
      <c r="BU23" s="424"/>
    </row>
    <row r="24" spans="1:73" ht="16.350000000000001" customHeight="1">
      <c r="A24" s="117" t="s">
        <v>1</v>
      </c>
      <c r="B24" s="117"/>
      <c r="C24" s="691"/>
      <c r="D24" s="692">
        <v>17</v>
      </c>
      <c r="E24" s="692">
        <v>13</v>
      </c>
      <c r="F24" s="692">
        <v>30</v>
      </c>
      <c r="G24" s="419"/>
      <c r="H24" s="419"/>
      <c r="I24" s="419"/>
      <c r="J24" s="766"/>
      <c r="K24" s="767"/>
      <c r="L24" s="767"/>
      <c r="M24" s="767"/>
      <c r="N24" s="767"/>
      <c r="O24" s="767"/>
      <c r="P24" s="767"/>
      <c r="Q24" s="767"/>
      <c r="R24" s="767"/>
      <c r="S24" s="767"/>
      <c r="T24" s="767"/>
      <c r="U24" s="767"/>
      <c r="W24" s="1133"/>
      <c r="X24" s="1133"/>
      <c r="Y24" s="479"/>
      <c r="Z24" s="480"/>
      <c r="AA24" s="480"/>
      <c r="AB24" s="480"/>
      <c r="AC24" s="480"/>
      <c r="AE24" s="327"/>
      <c r="AF24" s="397"/>
      <c r="AG24" s="397"/>
      <c r="AH24" s="397"/>
      <c r="AI24" s="397"/>
      <c r="AJ24" s="397"/>
      <c r="AK24" s="397"/>
      <c r="AL24" s="397"/>
      <c r="AM24" s="397"/>
      <c r="AN24" s="397"/>
      <c r="AO24" s="397"/>
      <c r="AP24" s="397"/>
      <c r="AQ24" s="397"/>
      <c r="AR24" s="408"/>
      <c r="AS24" s="408"/>
      <c r="AT24" s="359"/>
      <c r="AU24" s="408"/>
      <c r="AV24" s="359"/>
      <c r="AW24" s="359"/>
      <c r="AX24" s="359"/>
      <c r="AY24" s="327"/>
      <c r="AZ24" s="327"/>
      <c r="BB24" s="483"/>
      <c r="BC24" s="483"/>
      <c r="BD24" s="483"/>
      <c r="BE24" s="483"/>
      <c r="BF24" s="483"/>
      <c r="BG24" s="483"/>
      <c r="BH24" s="483"/>
      <c r="BI24" s="483"/>
      <c r="BJ24" s="483"/>
      <c r="BM24" s="488"/>
      <c r="BN24" s="489"/>
      <c r="BO24" s="489"/>
      <c r="BP24" s="489"/>
      <c r="BQ24" s="489"/>
      <c r="BR24" s="489"/>
      <c r="BS24" s="489"/>
      <c r="BT24" s="489"/>
      <c r="BU24" s="489"/>
    </row>
    <row r="25" spans="1:73" ht="16.350000000000001" customHeight="1">
      <c r="A25" s="117" t="s">
        <v>2</v>
      </c>
      <c r="B25" s="117"/>
      <c r="C25" s="691"/>
      <c r="D25" s="692">
        <v>0</v>
      </c>
      <c r="E25" s="692">
        <v>0</v>
      </c>
      <c r="F25" s="692">
        <v>0</v>
      </c>
      <c r="G25" s="419"/>
      <c r="H25" s="419"/>
      <c r="I25" s="419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W25" s="1133"/>
      <c r="X25" s="1133"/>
      <c r="Y25" s="479"/>
      <c r="Z25" s="480"/>
      <c r="AA25" s="480"/>
      <c r="AB25" s="480"/>
      <c r="AC25" s="480"/>
      <c r="AE25" s="327"/>
      <c r="AF25" s="397"/>
      <c r="AG25" s="397"/>
      <c r="AH25" s="397"/>
      <c r="AI25" s="397"/>
      <c r="AJ25" s="397"/>
      <c r="AK25" s="397"/>
      <c r="AL25" s="397"/>
      <c r="AM25" s="397"/>
      <c r="AN25" s="397"/>
      <c r="AO25" s="397"/>
      <c r="AP25" s="397"/>
      <c r="AQ25" s="397"/>
      <c r="AR25" s="408"/>
      <c r="AS25" s="408"/>
      <c r="AT25" s="359"/>
      <c r="AU25" s="408"/>
      <c r="AV25" s="359"/>
      <c r="AW25" s="359"/>
      <c r="AX25" s="359"/>
      <c r="AY25" s="327"/>
      <c r="AZ25" s="327"/>
      <c r="BB25" s="483"/>
      <c r="BC25" s="483"/>
      <c r="BD25" s="483"/>
      <c r="BE25" s="483"/>
      <c r="BF25" s="483"/>
      <c r="BG25" s="483"/>
      <c r="BH25" s="483"/>
      <c r="BI25" s="483"/>
      <c r="BJ25" s="483"/>
      <c r="BM25" s="488"/>
      <c r="BN25" s="489"/>
      <c r="BO25" s="489"/>
      <c r="BP25" s="489"/>
      <c r="BQ25" s="489"/>
      <c r="BR25" s="489"/>
      <c r="BS25" s="489"/>
      <c r="BT25" s="489"/>
      <c r="BU25" s="489"/>
    </row>
    <row r="26" spans="1:73" ht="16.350000000000001" customHeight="1">
      <c r="A26" s="370" t="s">
        <v>3</v>
      </c>
      <c r="B26" s="370"/>
      <c r="C26" s="693"/>
      <c r="D26" s="694">
        <v>58</v>
      </c>
      <c r="E26" s="694">
        <v>35</v>
      </c>
      <c r="F26" s="694">
        <v>93</v>
      </c>
      <c r="G26" s="403"/>
      <c r="H26" s="403"/>
      <c r="I26" s="403"/>
      <c r="J26" s="765"/>
      <c r="K26" s="565"/>
      <c r="L26" s="565"/>
      <c r="M26" s="565"/>
      <c r="N26" s="565"/>
      <c r="O26" s="565"/>
      <c r="P26" s="565"/>
      <c r="Q26" s="565"/>
      <c r="R26" s="565"/>
      <c r="S26" s="565"/>
      <c r="T26" s="565"/>
      <c r="U26" s="565"/>
      <c r="W26" s="1133"/>
      <c r="X26" s="1133"/>
      <c r="Y26" s="479"/>
      <c r="Z26" s="480"/>
      <c r="AA26" s="480"/>
      <c r="AB26" s="480"/>
      <c r="AC26" s="480"/>
      <c r="AE26" s="327"/>
      <c r="AF26" s="397"/>
      <c r="AG26" s="397"/>
      <c r="AH26" s="397"/>
      <c r="AI26" s="397"/>
      <c r="AJ26" s="397"/>
      <c r="AK26" s="397"/>
      <c r="AL26" s="397"/>
      <c r="AM26" s="397"/>
      <c r="AN26" s="397"/>
      <c r="AO26" s="397"/>
      <c r="AP26" s="397"/>
      <c r="AQ26" s="397"/>
      <c r="AR26" s="408"/>
      <c r="AS26" s="408"/>
      <c r="AT26" s="359"/>
      <c r="AU26" s="408"/>
      <c r="AV26" s="359"/>
      <c r="AW26" s="359"/>
      <c r="AX26" s="359"/>
      <c r="AY26" s="327"/>
      <c r="AZ26" s="327"/>
      <c r="BB26" s="483"/>
      <c r="BC26" s="483"/>
      <c r="BD26" s="483"/>
      <c r="BE26" s="483"/>
      <c r="BF26" s="483"/>
      <c r="BG26" s="483"/>
      <c r="BH26" s="483"/>
      <c r="BI26" s="483"/>
      <c r="BJ26" s="483"/>
      <c r="BM26" s="490"/>
      <c r="BN26" s="424"/>
      <c r="BO26" s="424"/>
      <c r="BP26" s="424"/>
      <c r="BQ26" s="424"/>
      <c r="BR26" s="424"/>
      <c r="BS26" s="424"/>
      <c r="BT26" s="424"/>
      <c r="BU26" s="424"/>
    </row>
    <row r="27" spans="1:73" ht="7.95" customHeight="1">
      <c r="A27" s="43"/>
      <c r="B27" s="43"/>
      <c r="C27" s="708"/>
      <c r="D27" s="755"/>
      <c r="E27" s="755"/>
      <c r="F27" s="755"/>
      <c r="G27" s="403"/>
      <c r="H27" s="403"/>
      <c r="I27" s="403"/>
      <c r="J27" s="895"/>
      <c r="K27" s="895"/>
      <c r="L27" s="895"/>
      <c r="M27" s="895"/>
      <c r="N27" s="895"/>
      <c r="O27" s="895"/>
      <c r="P27" s="895"/>
      <c r="Q27" s="895"/>
      <c r="R27" s="895"/>
      <c r="S27" s="895"/>
      <c r="T27" s="895"/>
      <c r="U27" s="895"/>
      <c r="W27" s="564"/>
      <c r="Y27" s="479"/>
      <c r="Z27" s="480"/>
      <c r="AA27" s="480"/>
      <c r="AB27" s="480"/>
      <c r="AC27" s="480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B27" s="483"/>
      <c r="BC27" s="483"/>
      <c r="BD27" s="483"/>
      <c r="BE27" s="483"/>
      <c r="BF27" s="483"/>
      <c r="BG27" s="483"/>
      <c r="BH27" s="483"/>
      <c r="BI27" s="483"/>
      <c r="BJ27" s="483"/>
      <c r="BM27" s="491"/>
      <c r="BN27" s="491"/>
      <c r="BO27" s="491"/>
      <c r="BP27" s="491"/>
      <c r="BQ27" s="491"/>
      <c r="BR27" s="491"/>
      <c r="BS27" s="491"/>
      <c r="BT27" s="491"/>
      <c r="BU27" s="491"/>
    </row>
    <row r="28" spans="1:73" ht="16.350000000000001" customHeight="1">
      <c r="A28" s="108" t="s">
        <v>4</v>
      </c>
      <c r="B28" s="108"/>
      <c r="C28" s="711"/>
      <c r="D28" s="712"/>
      <c r="E28" s="712"/>
      <c r="F28" s="712"/>
      <c r="G28" s="594"/>
      <c r="H28" s="594"/>
      <c r="I28" s="594"/>
      <c r="J28" s="476"/>
      <c r="K28" s="476"/>
      <c r="L28" s="476"/>
      <c r="M28" s="476"/>
      <c r="N28" s="476"/>
      <c r="O28" s="476"/>
      <c r="P28" s="476"/>
      <c r="Q28" s="476"/>
      <c r="R28" s="476"/>
      <c r="S28" s="476"/>
      <c r="T28" s="476"/>
      <c r="U28" s="476"/>
      <c r="Y28" s="424"/>
      <c r="Z28" s="341"/>
      <c r="AA28" s="341"/>
      <c r="AB28" s="341"/>
      <c r="AC28" s="341"/>
      <c r="AD28" s="484"/>
      <c r="AE28" s="400"/>
      <c r="AF28" s="410"/>
      <c r="AG28" s="410"/>
      <c r="AH28" s="410"/>
      <c r="AI28" s="410"/>
      <c r="AJ28" s="410"/>
      <c r="AK28" s="410"/>
      <c r="AL28" s="410"/>
      <c r="AM28" s="410"/>
      <c r="AN28" s="410"/>
      <c r="AO28" s="410"/>
      <c r="AP28" s="410"/>
      <c r="AQ28" s="410"/>
      <c r="AR28" s="327"/>
      <c r="AS28" s="327"/>
      <c r="AT28" s="327"/>
      <c r="AU28" s="327"/>
      <c r="AV28" s="327"/>
      <c r="AW28" s="327"/>
      <c r="AX28" s="327"/>
      <c r="AY28" s="327"/>
      <c r="AZ28" s="327"/>
      <c r="BB28" s="483"/>
      <c r="BC28" s="483"/>
      <c r="BD28" s="483"/>
      <c r="BE28" s="483"/>
      <c r="BF28" s="483"/>
      <c r="BG28" s="483"/>
      <c r="BH28" s="483"/>
      <c r="BI28" s="483"/>
      <c r="BJ28" s="483"/>
      <c r="BM28" s="484"/>
      <c r="BN28" s="484"/>
      <c r="BO28" s="484"/>
      <c r="BP28" s="484"/>
      <c r="BQ28" s="484"/>
      <c r="BR28" s="484"/>
      <c r="BS28" s="484"/>
      <c r="BT28" s="484"/>
      <c r="BU28" s="484"/>
    </row>
    <row r="29" spans="1:73" ht="16.350000000000001" customHeight="1">
      <c r="A29" s="120" t="s">
        <v>339</v>
      </c>
      <c r="B29" s="120"/>
      <c r="C29" s="691"/>
      <c r="D29" s="692">
        <v>108</v>
      </c>
      <c r="E29" s="692">
        <v>102</v>
      </c>
      <c r="F29" s="692">
        <v>210</v>
      </c>
      <c r="G29" s="419"/>
      <c r="H29" s="419"/>
      <c r="I29" s="419"/>
      <c r="J29" s="766"/>
      <c r="K29" s="767"/>
      <c r="L29" s="767"/>
      <c r="M29" s="767"/>
      <c r="N29" s="767"/>
      <c r="O29" s="767"/>
      <c r="P29" s="767"/>
      <c r="Q29" s="767"/>
      <c r="R29" s="767"/>
      <c r="S29" s="767"/>
      <c r="T29" s="767"/>
      <c r="U29" s="767"/>
      <c r="W29" s="1133"/>
      <c r="X29" s="1133"/>
      <c r="Y29" s="424"/>
      <c r="Z29" s="341"/>
      <c r="AA29" s="341"/>
      <c r="AB29" s="341"/>
      <c r="AC29" s="341"/>
      <c r="AE29" s="327"/>
      <c r="AF29" s="397"/>
      <c r="AG29" s="397"/>
      <c r="AH29" s="397"/>
      <c r="AI29" s="397"/>
      <c r="AJ29" s="397"/>
      <c r="AK29" s="397"/>
      <c r="AL29" s="397"/>
      <c r="AM29" s="397"/>
      <c r="AN29" s="397"/>
      <c r="AO29" s="397"/>
      <c r="AP29" s="397"/>
      <c r="AQ29" s="397"/>
      <c r="AR29" s="358"/>
      <c r="AS29" s="358"/>
      <c r="AT29" s="359"/>
      <c r="AU29" s="359"/>
      <c r="AV29" s="359"/>
      <c r="AW29" s="359"/>
      <c r="AX29" s="359"/>
      <c r="AY29" s="327"/>
      <c r="AZ29" s="327"/>
      <c r="BB29" s="483"/>
      <c r="BC29" s="483"/>
      <c r="BD29" s="483"/>
      <c r="BE29" s="483"/>
      <c r="BF29" s="483"/>
      <c r="BG29" s="483"/>
      <c r="BH29" s="483"/>
      <c r="BI29" s="483"/>
      <c r="BJ29" s="483"/>
      <c r="BM29" s="488"/>
      <c r="BN29" s="489"/>
      <c r="BO29" s="489"/>
      <c r="BP29" s="489"/>
      <c r="BQ29" s="489"/>
      <c r="BR29" s="489"/>
      <c r="BS29" s="489"/>
      <c r="BT29" s="489"/>
      <c r="BU29" s="489"/>
    </row>
    <row r="30" spans="1:73" s="403" customFormat="1" ht="16.350000000000001" customHeight="1">
      <c r="A30" s="120" t="s">
        <v>340</v>
      </c>
      <c r="B30" s="120"/>
      <c r="C30" s="311"/>
      <c r="D30" s="301">
        <v>0.50800000000000001</v>
      </c>
      <c r="E30" s="301">
        <v>0.56399999999999995</v>
      </c>
      <c r="F30" s="301">
        <v>0.53300000000000003</v>
      </c>
      <c r="G30" s="419"/>
      <c r="H30" s="419"/>
      <c r="I30" s="419"/>
      <c r="J30" s="555"/>
      <c r="K30" s="494"/>
      <c r="L30" s="494"/>
      <c r="M30" s="494"/>
      <c r="N30" s="494"/>
      <c r="O30" s="494"/>
      <c r="P30" s="494"/>
      <c r="Q30" s="494"/>
      <c r="R30" s="494"/>
      <c r="S30" s="494"/>
      <c r="T30" s="494"/>
      <c r="U30" s="494"/>
      <c r="Y30" s="479"/>
      <c r="Z30" s="480"/>
      <c r="AA30" s="480"/>
      <c r="AB30" s="480"/>
      <c r="AC30" s="480"/>
      <c r="AD30" s="329"/>
      <c r="AE30" s="327"/>
      <c r="AF30" s="367"/>
      <c r="AG30" s="367"/>
      <c r="AH30" s="367"/>
      <c r="AI30" s="367"/>
      <c r="AJ30" s="367"/>
      <c r="AK30" s="367"/>
      <c r="AL30" s="367"/>
      <c r="AM30" s="367"/>
      <c r="AN30" s="367"/>
      <c r="AO30" s="367"/>
      <c r="AP30" s="367"/>
      <c r="AQ30" s="367"/>
      <c r="AR30" s="358"/>
      <c r="AS30" s="358"/>
      <c r="AT30" s="359"/>
      <c r="AU30" s="359"/>
      <c r="AV30" s="359"/>
      <c r="AW30" s="359"/>
      <c r="AX30" s="359"/>
      <c r="AY30" s="327"/>
      <c r="AZ30" s="327"/>
      <c r="BA30" s="329"/>
      <c r="BB30" s="483"/>
      <c r="BC30" s="483"/>
      <c r="BD30" s="483"/>
      <c r="BE30" s="483"/>
      <c r="BF30" s="483"/>
      <c r="BG30" s="483"/>
      <c r="BH30" s="483"/>
      <c r="BI30" s="483"/>
      <c r="BJ30" s="483"/>
      <c r="BM30" s="555"/>
      <c r="BN30" s="494"/>
      <c r="BO30" s="494"/>
      <c r="BP30" s="494"/>
      <c r="BQ30" s="494"/>
      <c r="BR30" s="494"/>
      <c r="BS30" s="494"/>
      <c r="BT30" s="494"/>
      <c r="BU30" s="494"/>
    </row>
    <row r="31" spans="1:73" ht="16.350000000000001" customHeight="1">
      <c r="A31" s="120" t="s">
        <v>345</v>
      </c>
      <c r="B31" s="116"/>
      <c r="C31" s="809"/>
      <c r="D31" s="301">
        <v>1.0999999999999999E-2</v>
      </c>
      <c r="E31" s="301">
        <v>1.0999999999999999E-2</v>
      </c>
      <c r="F31" s="301"/>
      <c r="G31" s="419"/>
      <c r="H31" s="1194"/>
      <c r="I31" s="1194"/>
      <c r="J31" s="555"/>
      <c r="K31" s="494"/>
      <c r="L31" s="494"/>
      <c r="M31" s="494"/>
      <c r="N31" s="494"/>
      <c r="O31" s="494"/>
      <c r="P31" s="494"/>
      <c r="Q31" s="494"/>
      <c r="R31" s="494"/>
      <c r="S31" s="494"/>
      <c r="T31" s="810"/>
      <c r="U31" s="810"/>
      <c r="X31" s="564"/>
      <c r="Y31" s="479"/>
      <c r="Z31" s="1139"/>
      <c r="AA31" s="1139"/>
      <c r="AB31" s="480"/>
      <c r="AC31" s="480"/>
      <c r="AE31" s="433"/>
      <c r="AF31" s="367"/>
      <c r="AG31" s="367"/>
      <c r="AH31" s="367"/>
      <c r="AI31" s="367"/>
      <c r="AJ31" s="367"/>
      <c r="AK31" s="367"/>
      <c r="AL31" s="367"/>
      <c r="AM31" s="367"/>
      <c r="AN31" s="367"/>
      <c r="AO31" s="367"/>
      <c r="AP31" s="367"/>
      <c r="AQ31" s="367"/>
      <c r="AR31" s="527"/>
      <c r="AS31" s="358"/>
      <c r="AT31" s="359"/>
      <c r="AU31" s="359"/>
      <c r="AV31" s="359"/>
      <c r="AW31" s="359"/>
      <c r="AX31" s="359"/>
      <c r="AZ31" s="327"/>
      <c r="BB31" s="483"/>
      <c r="BC31" s="483"/>
      <c r="BD31" s="483"/>
      <c r="BE31" s="483"/>
      <c r="BF31" s="483"/>
      <c r="BG31" s="483"/>
      <c r="BH31" s="483"/>
      <c r="BI31" s="483"/>
      <c r="BJ31" s="483"/>
      <c r="BM31" s="555"/>
      <c r="BN31" s="494"/>
      <c r="BO31" s="494"/>
      <c r="BP31" s="494"/>
      <c r="BQ31" s="494"/>
      <c r="BR31" s="494"/>
      <c r="BS31" s="494"/>
      <c r="BT31" s="494"/>
      <c r="BU31" s="810"/>
    </row>
    <row r="32" spans="1:73" ht="15">
      <c r="A32" s="116" t="s">
        <v>311</v>
      </c>
      <c r="B32" s="116"/>
      <c r="C32" s="809"/>
      <c r="D32" s="313">
        <v>0.18099999999999999</v>
      </c>
      <c r="E32" s="313">
        <v>0.11600000000000001</v>
      </c>
      <c r="F32" s="313">
        <v>0.15</v>
      </c>
      <c r="G32" s="419"/>
      <c r="H32" s="1194"/>
      <c r="I32" s="1194"/>
      <c r="J32" s="555"/>
      <c r="K32" s="494"/>
      <c r="L32" s="494"/>
      <c r="M32" s="494"/>
      <c r="N32" s="494"/>
      <c r="O32" s="494"/>
      <c r="P32" s="494"/>
      <c r="Q32" s="494"/>
      <c r="R32" s="494"/>
      <c r="S32" s="494"/>
      <c r="T32" s="494"/>
      <c r="U32" s="494"/>
      <c r="AA32" s="1139"/>
      <c r="AB32" s="480"/>
      <c r="AC32" s="480"/>
      <c r="AE32" s="327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358"/>
      <c r="AS32" s="358"/>
      <c r="AT32" s="359"/>
      <c r="AU32" s="358"/>
      <c r="AV32" s="359"/>
      <c r="AW32" s="359"/>
      <c r="AX32" s="359"/>
      <c r="AY32" s="327"/>
      <c r="AZ32" s="327"/>
      <c r="BB32" s="483"/>
      <c r="BC32" s="483"/>
      <c r="BD32" s="483"/>
      <c r="BE32" s="483"/>
      <c r="BF32" s="483"/>
      <c r="BG32" s="483"/>
      <c r="BH32" s="483"/>
      <c r="BI32" s="483"/>
      <c r="BJ32" s="483"/>
      <c r="BM32" s="555"/>
      <c r="BN32" s="494"/>
      <c r="BO32" s="494"/>
      <c r="BP32" s="494"/>
      <c r="BQ32" s="494"/>
      <c r="BR32" s="494"/>
      <c r="BS32" s="494"/>
      <c r="BT32" s="494"/>
      <c r="BU32" s="494"/>
    </row>
    <row r="33" spans="1:73" ht="14.4">
      <c r="A33" s="120" t="s">
        <v>405</v>
      </c>
      <c r="B33" s="116"/>
      <c r="C33" s="691"/>
      <c r="D33" s="692"/>
      <c r="E33" s="692"/>
      <c r="F33" s="692">
        <v>82</v>
      </c>
      <c r="G33" s="419"/>
      <c r="H33" s="1194"/>
      <c r="I33" s="1194"/>
      <c r="J33" s="766"/>
      <c r="K33" s="767"/>
      <c r="L33" s="767"/>
      <c r="M33" s="767"/>
      <c r="N33" s="767"/>
      <c r="O33" s="767"/>
      <c r="P33" s="767"/>
      <c r="Q33" s="767"/>
      <c r="R33" s="767"/>
      <c r="S33" s="767"/>
      <c r="T33" s="767"/>
      <c r="U33" s="767"/>
      <c r="W33" s="1133"/>
      <c r="X33" s="1133"/>
      <c r="Y33" s="479"/>
      <c r="Z33" s="1139"/>
      <c r="AA33" s="1139"/>
      <c r="AB33" s="480"/>
      <c r="AC33" s="480"/>
      <c r="AE33" s="327"/>
      <c r="AF33" s="556"/>
      <c r="AG33" s="556"/>
      <c r="AH33" s="556"/>
      <c r="AI33" s="556"/>
      <c r="AJ33" s="556"/>
      <c r="AK33" s="556"/>
      <c r="AL33" s="556"/>
      <c r="AM33" s="556"/>
      <c r="AN33" s="556"/>
      <c r="AO33" s="556"/>
      <c r="AP33" s="556"/>
      <c r="AQ33" s="556"/>
      <c r="AR33" s="358"/>
      <c r="AS33" s="358"/>
      <c r="AT33" s="557"/>
      <c r="AU33" s="557"/>
      <c r="AV33" s="557"/>
      <c r="AW33" s="557"/>
      <c r="AX33" s="557"/>
      <c r="AY33" s="558"/>
      <c r="AZ33" s="327"/>
      <c r="BB33" s="483"/>
      <c r="BC33" s="483"/>
      <c r="BD33" s="483"/>
      <c r="BE33" s="483"/>
      <c r="BF33" s="483"/>
      <c r="BG33" s="483"/>
      <c r="BH33" s="483"/>
      <c r="BI33" s="483"/>
      <c r="BJ33" s="483"/>
      <c r="BM33" s="488"/>
      <c r="BN33" s="489"/>
      <c r="BO33" s="489"/>
      <c r="BP33" s="489"/>
      <c r="BQ33" s="489"/>
      <c r="BR33" s="489"/>
      <c r="BS33" s="489"/>
      <c r="BT33" s="489"/>
      <c r="BU33" s="489"/>
    </row>
    <row r="34" spans="1:73" ht="16.350000000000001" customHeight="1">
      <c r="A34" s="120" t="s">
        <v>341</v>
      </c>
      <c r="B34" s="116"/>
      <c r="C34" s="809"/>
      <c r="D34" s="301">
        <v>0.157</v>
      </c>
      <c r="E34" s="301">
        <v>0.16</v>
      </c>
      <c r="F34" s="301">
        <v>0.157</v>
      </c>
      <c r="G34" s="419"/>
      <c r="H34" s="1194"/>
      <c r="I34" s="1194"/>
      <c r="J34" s="555"/>
      <c r="K34" s="494"/>
      <c r="L34" s="494"/>
      <c r="M34" s="494"/>
      <c r="N34" s="494"/>
      <c r="O34" s="494"/>
      <c r="P34" s="494"/>
      <c r="Q34" s="494"/>
      <c r="R34" s="494"/>
      <c r="S34" s="494"/>
      <c r="T34" s="494"/>
      <c r="U34" s="494"/>
      <c r="W34" s="865"/>
      <c r="X34" s="564"/>
      <c r="Y34" s="479"/>
      <c r="Z34" s="1139"/>
      <c r="AA34" s="1139"/>
      <c r="AB34" s="480"/>
      <c r="AC34" s="480"/>
      <c r="AE34" s="327"/>
      <c r="AF34" s="367"/>
      <c r="AG34" s="367"/>
      <c r="AH34" s="367"/>
      <c r="AI34" s="367"/>
      <c r="AJ34" s="367"/>
      <c r="AK34" s="367"/>
      <c r="AL34" s="367"/>
      <c r="AM34" s="367"/>
      <c r="AN34" s="367"/>
      <c r="AO34" s="367"/>
      <c r="AP34" s="367"/>
      <c r="AQ34" s="367"/>
      <c r="AR34" s="358"/>
      <c r="AS34" s="358"/>
      <c r="AT34" s="359"/>
      <c r="AU34" s="359"/>
      <c r="AV34" s="359"/>
      <c r="AW34" s="359"/>
      <c r="AX34" s="359"/>
      <c r="AY34" s="327"/>
      <c r="AZ34" s="327"/>
      <c r="BB34" s="483"/>
      <c r="BC34" s="483"/>
      <c r="BD34" s="483"/>
      <c r="BE34" s="483"/>
      <c r="BF34" s="483"/>
      <c r="BG34" s="483"/>
      <c r="BH34" s="483"/>
      <c r="BI34" s="483"/>
      <c r="BJ34" s="483"/>
      <c r="BM34" s="555"/>
      <c r="BN34" s="494"/>
      <c r="BO34" s="494"/>
      <c r="BP34" s="494"/>
      <c r="BQ34" s="494"/>
      <c r="BR34" s="494"/>
      <c r="BS34" s="494"/>
      <c r="BT34" s="494"/>
      <c r="BU34" s="494"/>
    </row>
    <row r="35" spans="1:73" ht="16.350000000000001" customHeight="1">
      <c r="A35" s="120" t="s">
        <v>299</v>
      </c>
      <c r="B35" s="116"/>
      <c r="C35" s="311"/>
      <c r="D35" s="301">
        <v>0.17199999999999999</v>
      </c>
      <c r="E35" s="301">
        <v>0.17499999999999999</v>
      </c>
      <c r="F35" s="301">
        <v>0.17199999999999999</v>
      </c>
      <c r="G35" s="419"/>
      <c r="H35" s="1194"/>
      <c r="I35" s="1194"/>
      <c r="J35" s="555"/>
      <c r="K35" s="494"/>
      <c r="L35" s="494"/>
      <c r="M35" s="494"/>
      <c r="N35" s="494"/>
      <c r="O35" s="494"/>
      <c r="P35" s="494"/>
      <c r="Q35" s="494"/>
      <c r="R35" s="494"/>
      <c r="S35" s="494"/>
      <c r="T35" s="494"/>
      <c r="U35" s="494"/>
      <c r="X35" s="564"/>
      <c r="Y35" s="479"/>
      <c r="Z35" s="1139"/>
      <c r="AA35" s="1139"/>
      <c r="AB35" s="480"/>
      <c r="AC35" s="480"/>
      <c r="AE35" s="327"/>
      <c r="AF35" s="367"/>
      <c r="AG35" s="367"/>
      <c r="AH35" s="367"/>
      <c r="AI35" s="367"/>
      <c r="AJ35" s="367"/>
      <c r="AK35" s="367"/>
      <c r="AL35" s="367"/>
      <c r="AM35" s="367"/>
      <c r="AN35" s="367"/>
      <c r="AO35" s="367"/>
      <c r="AP35" s="367"/>
      <c r="AQ35" s="367"/>
      <c r="AR35" s="358"/>
      <c r="AS35" s="358"/>
      <c r="AT35" s="359"/>
      <c r="AU35" s="359"/>
      <c r="AV35" s="359"/>
      <c r="AW35" s="359"/>
      <c r="AX35" s="359"/>
      <c r="AY35" s="327"/>
      <c r="AZ35" s="327"/>
      <c r="BB35" s="483"/>
      <c r="BC35" s="483"/>
      <c r="BD35" s="483"/>
      <c r="BE35" s="483"/>
      <c r="BF35" s="483"/>
      <c r="BG35" s="483"/>
      <c r="BH35" s="483"/>
      <c r="BI35" s="483"/>
      <c r="BJ35" s="483"/>
      <c r="BM35" s="555"/>
      <c r="BN35" s="494"/>
      <c r="BO35" s="494"/>
      <c r="BP35" s="494"/>
      <c r="BQ35" s="494"/>
      <c r="BR35" s="494"/>
      <c r="BS35" s="494"/>
      <c r="BT35" s="494"/>
      <c r="BU35" s="494"/>
    </row>
    <row r="36" spans="1:73" ht="16.350000000000001" customHeight="1">
      <c r="A36" s="120" t="s">
        <v>374</v>
      </c>
      <c r="B36" s="116"/>
      <c r="C36" s="691"/>
      <c r="D36" s="692">
        <v>6</v>
      </c>
      <c r="E36" s="692">
        <v>6</v>
      </c>
      <c r="F36" s="692">
        <v>6</v>
      </c>
      <c r="G36" s="419"/>
      <c r="H36" s="1194"/>
      <c r="I36" s="1194"/>
      <c r="J36" s="766"/>
      <c r="K36" s="767"/>
      <c r="L36" s="767"/>
      <c r="M36" s="767"/>
      <c r="N36" s="767"/>
      <c r="O36" s="767"/>
      <c r="P36" s="767"/>
      <c r="Q36" s="767"/>
      <c r="R36" s="767"/>
      <c r="S36" s="767"/>
      <c r="T36" s="767"/>
      <c r="U36" s="767"/>
      <c r="X36" s="564"/>
      <c r="Y36" s="479"/>
      <c r="Z36" s="1139"/>
      <c r="AA36" s="1139"/>
      <c r="AB36" s="480"/>
      <c r="AC36" s="480"/>
      <c r="AE36" s="327"/>
      <c r="AF36" s="556"/>
      <c r="AG36" s="556"/>
      <c r="AH36" s="556"/>
      <c r="AI36" s="556"/>
      <c r="AJ36" s="556"/>
      <c r="AK36" s="556"/>
      <c r="AL36" s="556"/>
      <c r="AM36" s="556"/>
      <c r="AN36" s="556"/>
      <c r="AO36" s="556"/>
      <c r="AP36" s="556"/>
      <c r="AQ36" s="556"/>
      <c r="AR36" s="358"/>
      <c r="AS36" s="358"/>
      <c r="AT36" s="359"/>
      <c r="AU36" s="359"/>
      <c r="AV36" s="359"/>
      <c r="AW36" s="359"/>
      <c r="AX36" s="359"/>
      <c r="AY36" s="327"/>
      <c r="AZ36" s="327"/>
      <c r="BB36" s="483"/>
      <c r="BC36" s="483"/>
      <c r="BD36" s="483"/>
      <c r="BE36" s="483"/>
      <c r="BF36" s="483"/>
      <c r="BG36" s="483"/>
      <c r="BH36" s="483"/>
      <c r="BI36" s="483"/>
      <c r="BJ36" s="483"/>
      <c r="BM36" s="488"/>
      <c r="BN36" s="489"/>
      <c r="BO36" s="489"/>
      <c r="BP36" s="489"/>
      <c r="BQ36" s="489"/>
      <c r="BR36" s="489"/>
      <c r="BS36" s="489"/>
      <c r="BT36" s="489"/>
      <c r="BU36" s="489"/>
    </row>
    <row r="37" spans="1:73" ht="14.4">
      <c r="A37" s="120" t="s">
        <v>387</v>
      </c>
      <c r="B37" s="116"/>
      <c r="C37" s="691"/>
      <c r="D37" s="692">
        <v>15</v>
      </c>
      <c r="E37" s="692">
        <v>15</v>
      </c>
      <c r="F37" s="692">
        <v>15</v>
      </c>
      <c r="G37" s="419"/>
      <c r="H37" s="1194"/>
      <c r="I37" s="1194"/>
      <c r="J37" s="766"/>
      <c r="K37" s="767"/>
      <c r="L37" s="767"/>
      <c r="M37" s="767"/>
      <c r="N37" s="767"/>
      <c r="O37" s="767"/>
      <c r="P37" s="767"/>
      <c r="Q37" s="767"/>
      <c r="R37" s="767"/>
      <c r="S37" s="767"/>
      <c r="T37" s="767"/>
      <c r="U37" s="767"/>
      <c r="W37" s="1133"/>
      <c r="X37" s="1133"/>
      <c r="Y37" s="479"/>
      <c r="Z37" s="1139"/>
      <c r="AA37" s="1139"/>
      <c r="AB37" s="480"/>
      <c r="AC37" s="480"/>
      <c r="AE37" s="327"/>
      <c r="AF37" s="556"/>
      <c r="AG37" s="556"/>
      <c r="AH37" s="556"/>
      <c r="AI37" s="556"/>
      <c r="AJ37" s="556"/>
      <c r="AK37" s="556"/>
      <c r="AL37" s="556"/>
      <c r="AM37" s="556"/>
      <c r="AN37" s="556"/>
      <c r="AO37" s="556"/>
      <c r="AP37" s="556"/>
      <c r="AQ37" s="556"/>
      <c r="AR37" s="358"/>
      <c r="AS37" s="358"/>
      <c r="AT37" s="557"/>
      <c r="AU37" s="557"/>
      <c r="AV37" s="557"/>
      <c r="AW37" s="557"/>
      <c r="AX37" s="557"/>
      <c r="AY37" s="558"/>
      <c r="AZ37" s="327"/>
      <c r="BB37" s="483"/>
      <c r="BC37" s="483"/>
      <c r="BD37" s="483"/>
      <c r="BE37" s="483"/>
      <c r="BF37" s="483"/>
      <c r="BG37" s="483"/>
      <c r="BH37" s="483"/>
      <c r="BI37" s="483"/>
      <c r="BJ37" s="483"/>
      <c r="BM37" s="488"/>
      <c r="BN37" s="489"/>
      <c r="BO37" s="489"/>
      <c r="BP37" s="489"/>
      <c r="BQ37" s="489"/>
      <c r="BR37" s="489"/>
      <c r="BS37" s="489"/>
      <c r="BT37" s="489"/>
      <c r="BU37" s="489"/>
    </row>
    <row r="38" spans="1:73" ht="16.350000000000001" customHeight="1">
      <c r="A38" s="116" t="s">
        <v>375</v>
      </c>
      <c r="B38" s="116"/>
      <c r="C38" s="691"/>
      <c r="D38" s="692">
        <v>19</v>
      </c>
      <c r="E38" s="692">
        <v>19</v>
      </c>
      <c r="F38" s="692">
        <v>19</v>
      </c>
      <c r="G38" s="419"/>
      <c r="H38" s="1194"/>
      <c r="I38" s="1194"/>
      <c r="J38" s="766"/>
      <c r="K38" s="767"/>
      <c r="L38" s="767"/>
      <c r="M38" s="767"/>
      <c r="N38" s="767"/>
      <c r="O38" s="767"/>
      <c r="P38" s="767"/>
      <c r="Q38" s="767"/>
      <c r="R38" s="767"/>
      <c r="S38" s="767"/>
      <c r="T38" s="767"/>
      <c r="U38" s="767"/>
      <c r="W38" s="1133"/>
      <c r="X38" s="1133"/>
      <c r="Y38" s="479"/>
      <c r="Z38" s="1139"/>
      <c r="AA38" s="1139"/>
      <c r="AB38" s="480"/>
      <c r="AC38" s="480"/>
      <c r="AE38" s="327"/>
      <c r="AF38" s="556"/>
      <c r="AG38" s="556"/>
      <c r="AH38" s="556"/>
      <c r="AI38" s="556"/>
      <c r="AJ38" s="556"/>
      <c r="AK38" s="556"/>
      <c r="AL38" s="556"/>
      <c r="AM38" s="556"/>
      <c r="AN38" s="556"/>
      <c r="AO38" s="556"/>
      <c r="AP38" s="556"/>
      <c r="AQ38" s="556"/>
      <c r="AR38" s="358"/>
      <c r="AS38" s="358"/>
      <c r="AT38" s="557"/>
      <c r="AU38" s="557"/>
      <c r="AV38" s="557"/>
      <c r="AW38" s="557"/>
      <c r="AX38" s="557"/>
      <c r="AY38" s="558"/>
      <c r="AZ38" s="327"/>
      <c r="BB38" s="483"/>
      <c r="BC38" s="483"/>
      <c r="BD38" s="483"/>
      <c r="BE38" s="483"/>
      <c r="BF38" s="483"/>
      <c r="BG38" s="483"/>
      <c r="BH38" s="483"/>
      <c r="BI38" s="483"/>
      <c r="BJ38" s="483"/>
      <c r="BM38" s="488"/>
      <c r="BN38" s="489"/>
      <c r="BO38" s="489"/>
      <c r="BP38" s="489"/>
      <c r="BQ38" s="489"/>
      <c r="BR38" s="489"/>
      <c r="BS38" s="489"/>
      <c r="BT38" s="489"/>
      <c r="BU38" s="489"/>
    </row>
    <row r="39" spans="1:73" ht="15.75" customHeight="1">
      <c r="A39" s="116" t="s">
        <v>371</v>
      </c>
      <c r="B39" s="116"/>
      <c r="C39" s="691"/>
      <c r="D39" s="692">
        <v>25</v>
      </c>
      <c r="E39" s="692">
        <v>23</v>
      </c>
      <c r="F39" s="692">
        <v>25</v>
      </c>
      <c r="G39" s="419"/>
      <c r="H39" s="1194"/>
      <c r="I39" s="1194"/>
      <c r="J39" s="766"/>
      <c r="K39" s="767"/>
      <c r="L39" s="767"/>
      <c r="M39" s="767"/>
      <c r="N39" s="767"/>
      <c r="O39" s="767"/>
      <c r="P39" s="767"/>
      <c r="Q39" s="767"/>
      <c r="R39" s="767"/>
      <c r="S39" s="767"/>
      <c r="T39" s="767"/>
      <c r="U39" s="767"/>
      <c r="W39" s="1133"/>
      <c r="X39" s="1133"/>
      <c r="Y39" s="424"/>
      <c r="Z39" s="341"/>
      <c r="AA39" s="1139"/>
      <c r="AB39" s="480"/>
      <c r="AC39" s="480"/>
      <c r="AE39" s="327"/>
      <c r="AF39" s="397"/>
      <c r="AG39" s="397"/>
      <c r="AH39" s="397"/>
      <c r="AI39" s="397"/>
      <c r="AJ39" s="397"/>
      <c r="AK39" s="397"/>
      <c r="AL39" s="397"/>
      <c r="AM39" s="397"/>
      <c r="AN39" s="397"/>
      <c r="AO39" s="397"/>
      <c r="AP39" s="397"/>
      <c r="AQ39" s="397"/>
      <c r="AR39" s="358"/>
      <c r="AS39" s="358"/>
      <c r="AT39" s="359"/>
      <c r="AU39" s="358"/>
      <c r="AV39" s="359"/>
      <c r="AW39" s="359"/>
      <c r="AX39" s="359"/>
      <c r="AY39" s="327"/>
      <c r="AZ39" s="327"/>
      <c r="BB39" s="483"/>
      <c r="BC39" s="483"/>
      <c r="BD39" s="483"/>
      <c r="BE39" s="483"/>
      <c r="BF39" s="483"/>
      <c r="BG39" s="483"/>
      <c r="BH39" s="483"/>
      <c r="BI39" s="483"/>
      <c r="BJ39" s="483"/>
      <c r="BM39" s="488"/>
      <c r="BN39" s="489"/>
      <c r="BO39" s="489"/>
      <c r="BP39" s="489"/>
      <c r="BQ39" s="489"/>
      <c r="BR39" s="489"/>
      <c r="BS39" s="489"/>
      <c r="BT39" s="489"/>
      <c r="BU39" s="489"/>
    </row>
    <row r="40" spans="1:73" ht="15.75" customHeight="1">
      <c r="A40" s="120" t="s">
        <v>445</v>
      </c>
      <c r="B40" s="116"/>
      <c r="C40" s="691"/>
      <c r="D40" s="692">
        <v>69</v>
      </c>
      <c r="E40" s="692">
        <v>45</v>
      </c>
      <c r="F40" s="692">
        <v>114</v>
      </c>
      <c r="G40" s="419"/>
      <c r="H40" s="419"/>
      <c r="I40" s="419"/>
      <c r="J40" s="766"/>
      <c r="K40" s="767"/>
      <c r="L40" s="767"/>
      <c r="M40" s="767"/>
      <c r="N40" s="767"/>
      <c r="O40" s="767"/>
      <c r="P40" s="767"/>
      <c r="Q40" s="767"/>
      <c r="R40" s="767"/>
      <c r="S40" s="767"/>
      <c r="T40" s="767"/>
      <c r="U40" s="767"/>
      <c r="W40" s="1133"/>
      <c r="X40" s="1133"/>
      <c r="AA40" s="1139"/>
      <c r="AB40" s="480"/>
      <c r="AC40" s="480"/>
      <c r="AE40" s="327"/>
      <c r="AF40" s="397"/>
      <c r="AG40" s="397"/>
      <c r="AH40" s="397"/>
      <c r="AI40" s="322"/>
      <c r="AJ40" s="322"/>
      <c r="AK40" s="322"/>
      <c r="AL40" s="322"/>
      <c r="AM40" s="322"/>
      <c r="AN40" s="322"/>
      <c r="AO40" s="322"/>
      <c r="AP40" s="322"/>
      <c r="AQ40" s="322"/>
      <c r="AR40" s="408"/>
      <c r="AS40" s="408"/>
      <c r="AT40" s="359"/>
      <c r="AU40" s="359"/>
      <c r="AV40" s="359"/>
      <c r="AW40" s="359"/>
      <c r="AX40" s="359"/>
      <c r="AY40" s="327"/>
      <c r="AZ40" s="327"/>
      <c r="BB40" s="483"/>
      <c r="BC40" s="483"/>
      <c r="BD40" s="483"/>
      <c r="BE40" s="483"/>
      <c r="BF40" s="483"/>
      <c r="BG40" s="483"/>
      <c r="BH40" s="483"/>
      <c r="BI40" s="483"/>
      <c r="BJ40" s="483"/>
      <c r="BM40" s="488"/>
      <c r="BN40" s="489"/>
      <c r="BO40" s="489"/>
      <c r="BP40" s="489"/>
      <c r="BQ40" s="489"/>
      <c r="BR40" s="489"/>
      <c r="BS40" s="489"/>
      <c r="BT40" s="489"/>
      <c r="BU40" s="489"/>
    </row>
    <row r="41" spans="1:73" ht="15.75" customHeight="1">
      <c r="A41" s="116" t="s">
        <v>346</v>
      </c>
      <c r="B41" s="116"/>
      <c r="C41" s="691"/>
      <c r="D41" s="778">
        <v>772</v>
      </c>
      <c r="E41" s="778">
        <v>745</v>
      </c>
      <c r="F41" s="778">
        <v>772</v>
      </c>
      <c r="G41" s="419"/>
      <c r="H41" s="1194"/>
      <c r="I41" s="1194"/>
      <c r="J41" s="766"/>
      <c r="K41" s="767"/>
      <c r="L41" s="767"/>
      <c r="M41" s="767"/>
      <c r="N41" s="767"/>
      <c r="O41" s="767"/>
      <c r="P41" s="767"/>
      <c r="Q41" s="767"/>
      <c r="R41" s="767"/>
      <c r="S41" s="767"/>
      <c r="T41" s="767"/>
      <c r="U41" s="767"/>
      <c r="AA41" s="1139"/>
      <c r="AB41" s="480"/>
      <c r="AC41" s="480"/>
      <c r="AE41" s="327"/>
      <c r="AF41" s="397"/>
      <c r="AG41" s="397"/>
      <c r="AH41" s="397"/>
      <c r="AI41" s="322"/>
      <c r="AJ41" s="322"/>
      <c r="AK41" s="322"/>
      <c r="AL41" s="322"/>
      <c r="AM41" s="322"/>
      <c r="AN41" s="322"/>
      <c r="AO41" s="322"/>
      <c r="AP41" s="322"/>
      <c r="AQ41" s="322"/>
      <c r="AR41" s="408"/>
      <c r="AS41" s="408"/>
      <c r="AT41" s="359"/>
      <c r="AU41" s="359"/>
      <c r="AV41" s="359"/>
      <c r="AW41" s="359"/>
      <c r="AX41" s="359"/>
      <c r="AY41" s="327"/>
      <c r="AZ41" s="327"/>
      <c r="BB41" s="483"/>
      <c r="BC41" s="483"/>
      <c r="BD41" s="483"/>
      <c r="BE41" s="483"/>
      <c r="BF41" s="483"/>
      <c r="BG41" s="483"/>
      <c r="BH41" s="483"/>
      <c r="BI41" s="483"/>
      <c r="BJ41" s="483"/>
      <c r="BM41" s="488"/>
      <c r="BN41" s="489"/>
      <c r="BO41" s="489"/>
      <c r="BP41" s="489"/>
      <c r="BQ41" s="489"/>
      <c r="BR41" s="489"/>
      <c r="BS41" s="489"/>
      <c r="BT41" s="489"/>
      <c r="BU41" s="489"/>
    </row>
    <row r="42" spans="1:73" ht="15.75" customHeight="1">
      <c r="A42" s="117" t="s">
        <v>143</v>
      </c>
      <c r="B42" s="117"/>
      <c r="C42" s="691"/>
      <c r="D42" s="692">
        <v>847</v>
      </c>
      <c r="E42" s="692">
        <v>842</v>
      </c>
      <c r="F42" s="692">
        <v>847</v>
      </c>
      <c r="G42" s="419"/>
      <c r="H42" s="1194"/>
      <c r="I42" s="1194"/>
      <c r="J42" s="766"/>
      <c r="K42" s="767"/>
      <c r="L42" s="767"/>
      <c r="M42" s="767"/>
      <c r="N42" s="767"/>
      <c r="O42" s="767"/>
      <c r="P42" s="767"/>
      <c r="Q42" s="767"/>
      <c r="R42" s="767"/>
      <c r="S42" s="767"/>
      <c r="T42" s="767"/>
      <c r="U42" s="767"/>
      <c r="W42" s="1133"/>
      <c r="X42" s="1133"/>
      <c r="AA42" s="1139"/>
      <c r="AB42" s="480"/>
      <c r="AC42" s="480"/>
      <c r="AE42" s="327"/>
      <c r="AF42" s="397"/>
      <c r="AG42" s="397"/>
      <c r="AH42" s="397"/>
      <c r="AI42" s="397"/>
      <c r="AJ42" s="397"/>
      <c r="AK42" s="397"/>
      <c r="AL42" s="397"/>
      <c r="AM42" s="397"/>
      <c r="AN42" s="397"/>
      <c r="AO42" s="397"/>
      <c r="AP42" s="397"/>
      <c r="AQ42" s="397"/>
      <c r="AR42" s="408"/>
      <c r="AS42" s="408"/>
      <c r="AT42" s="359"/>
      <c r="AU42" s="359"/>
      <c r="AV42" s="359"/>
      <c r="AW42" s="359"/>
      <c r="AX42" s="359"/>
      <c r="AY42" s="327"/>
      <c r="AZ42" s="327"/>
      <c r="BB42" s="483"/>
      <c r="BC42" s="483"/>
      <c r="BD42" s="483"/>
      <c r="BE42" s="483"/>
      <c r="BF42" s="483"/>
      <c r="BG42" s="483"/>
      <c r="BH42" s="483"/>
      <c r="BI42" s="483"/>
      <c r="BJ42" s="483"/>
      <c r="BM42" s="488"/>
      <c r="BN42" s="489"/>
      <c r="BO42" s="489"/>
      <c r="BP42" s="489"/>
      <c r="BQ42" s="489"/>
      <c r="BR42" s="489"/>
      <c r="BS42" s="489"/>
      <c r="BT42" s="489"/>
      <c r="BU42" s="489"/>
    </row>
    <row r="43" spans="1:73" ht="14.4">
      <c r="A43" s="798"/>
      <c r="B43" s="798"/>
      <c r="C43" s="798"/>
      <c r="D43" s="798"/>
      <c r="E43" s="798"/>
      <c r="F43" s="798"/>
      <c r="G43" s="798"/>
      <c r="H43" s="798"/>
      <c r="I43" s="798"/>
      <c r="J43" s="798"/>
      <c r="K43" s="798"/>
      <c r="L43" s="798"/>
      <c r="M43" s="798"/>
      <c r="N43" s="798"/>
      <c r="O43" s="798"/>
      <c r="P43" s="798"/>
      <c r="Q43" s="798"/>
      <c r="R43" s="798"/>
      <c r="S43" s="798"/>
      <c r="T43" s="798"/>
      <c r="U43" s="798"/>
      <c r="AE43" s="327"/>
      <c r="AF43" s="397"/>
      <c r="AG43" s="397"/>
      <c r="AH43" s="397"/>
      <c r="AI43" s="397"/>
      <c r="AJ43" s="397"/>
      <c r="AK43" s="397"/>
      <c r="AL43" s="397"/>
      <c r="AM43" s="397"/>
      <c r="AN43" s="397"/>
      <c r="AO43" s="397"/>
      <c r="AP43" s="397"/>
      <c r="AQ43" s="397"/>
      <c r="AR43" s="408"/>
      <c r="AS43" s="408"/>
      <c r="AT43" s="359"/>
      <c r="AU43" s="359"/>
      <c r="AV43" s="359"/>
      <c r="AW43" s="359"/>
      <c r="AX43" s="359"/>
      <c r="AY43" s="327"/>
      <c r="AZ43" s="327"/>
    </row>
    <row r="44" spans="1:73" ht="14.4">
      <c r="A44" s="798"/>
      <c r="B44" s="798"/>
      <c r="C44" s="798"/>
      <c r="D44" s="798"/>
      <c r="E44" s="798"/>
      <c r="F44" s="798"/>
      <c r="G44" s="798"/>
      <c r="H44" s="798"/>
      <c r="I44" s="798"/>
      <c r="J44" s="798"/>
      <c r="K44" s="798"/>
      <c r="L44" s="798"/>
      <c r="M44" s="798"/>
      <c r="N44" s="798"/>
      <c r="O44" s="798"/>
      <c r="P44" s="798"/>
      <c r="Q44" s="798"/>
      <c r="R44" s="798"/>
      <c r="S44" s="798"/>
      <c r="T44" s="798"/>
      <c r="U44" s="798"/>
      <c r="AE44" s="327"/>
      <c r="AF44" s="397"/>
      <c r="AG44" s="397"/>
      <c r="AH44" s="397"/>
      <c r="AI44" s="397"/>
      <c r="AJ44" s="397"/>
      <c r="AK44" s="397"/>
      <c r="AL44" s="397"/>
      <c r="AM44" s="397"/>
      <c r="AN44" s="397"/>
      <c r="AO44" s="397"/>
      <c r="AP44" s="397"/>
      <c r="AQ44" s="397"/>
      <c r="AR44" s="408"/>
      <c r="AS44" s="408"/>
      <c r="AT44" s="359"/>
      <c r="AU44" s="359"/>
      <c r="AV44" s="359"/>
      <c r="AW44" s="359"/>
      <c r="AX44" s="359"/>
      <c r="AY44" s="327"/>
      <c r="AZ44" s="327"/>
    </row>
    <row r="45" spans="1:73">
      <c r="AE45" s="327"/>
      <c r="AF45" s="397"/>
      <c r="AG45" s="397"/>
      <c r="AH45" s="397"/>
      <c r="AI45" s="397"/>
      <c r="AJ45" s="397"/>
      <c r="AK45" s="397"/>
      <c r="AL45" s="397"/>
      <c r="AM45" s="397"/>
      <c r="AN45" s="397"/>
      <c r="AO45" s="397"/>
      <c r="AP45" s="397"/>
      <c r="AQ45" s="397"/>
      <c r="AR45" s="408"/>
      <c r="AS45" s="408"/>
      <c r="AT45" s="359"/>
      <c r="AU45" s="359"/>
      <c r="AV45" s="359"/>
      <c r="AW45" s="359"/>
      <c r="AX45" s="359"/>
      <c r="AY45" s="327"/>
      <c r="AZ45" s="327"/>
    </row>
    <row r="46" spans="1:73">
      <c r="O46" s="1295"/>
      <c r="T46" s="1295"/>
      <c r="U46" s="1295"/>
      <c r="AE46" s="327"/>
      <c r="AF46" s="397"/>
      <c r="AG46" s="397"/>
      <c r="AH46" s="397"/>
      <c r="AI46" s="397"/>
      <c r="AJ46" s="397"/>
      <c r="AK46" s="397"/>
      <c r="AL46" s="397"/>
      <c r="AM46" s="397"/>
      <c r="AN46" s="397"/>
      <c r="AO46" s="397"/>
      <c r="AP46" s="397"/>
      <c r="AQ46" s="397"/>
      <c r="AR46" s="408"/>
      <c r="AS46" s="408"/>
      <c r="AT46" s="359"/>
      <c r="AU46" s="359"/>
      <c r="AV46" s="359"/>
      <c r="AW46" s="359"/>
      <c r="AX46" s="359"/>
      <c r="AY46" s="327"/>
      <c r="AZ46" s="327"/>
    </row>
    <row r="47" spans="1:73">
      <c r="O47" s="1295"/>
      <c r="T47" s="1295"/>
      <c r="U47" s="1295"/>
      <c r="AE47" s="327"/>
      <c r="AF47" s="397"/>
      <c r="AG47" s="397"/>
      <c r="AH47" s="397"/>
      <c r="AI47" s="397"/>
      <c r="AJ47" s="397"/>
      <c r="AK47" s="397"/>
      <c r="AL47" s="397"/>
      <c r="AM47" s="397"/>
      <c r="AN47" s="397"/>
      <c r="AO47" s="397"/>
      <c r="AP47" s="397"/>
      <c r="AQ47" s="397"/>
      <c r="AR47" s="408"/>
      <c r="AS47" s="408"/>
      <c r="AT47" s="359"/>
      <c r="AU47" s="359"/>
      <c r="AV47" s="359"/>
      <c r="AW47" s="359"/>
      <c r="AX47" s="359"/>
      <c r="AY47" s="327"/>
      <c r="AZ47" s="327"/>
    </row>
    <row r="48" spans="1:73">
      <c r="D48" s="329"/>
      <c r="E48" s="329"/>
      <c r="F48" s="329"/>
      <c r="K48" s="329"/>
      <c r="L48" s="329"/>
      <c r="M48" s="329"/>
      <c r="N48" s="329"/>
      <c r="O48" s="329"/>
      <c r="P48" s="329"/>
      <c r="Q48" s="329"/>
      <c r="R48" s="329"/>
      <c r="S48" s="329"/>
      <c r="T48" s="329"/>
      <c r="U48" s="329"/>
      <c r="AE48" s="327"/>
      <c r="AF48" s="397"/>
      <c r="AG48" s="397"/>
      <c r="AH48" s="397"/>
      <c r="AI48" s="397"/>
      <c r="AJ48" s="397"/>
      <c r="AK48" s="397"/>
      <c r="AL48" s="397"/>
      <c r="AM48" s="397"/>
      <c r="AN48" s="397"/>
      <c r="AO48" s="397"/>
      <c r="AP48" s="397"/>
      <c r="AQ48" s="397"/>
      <c r="AR48" s="408"/>
      <c r="AS48" s="408"/>
      <c r="AT48" s="359"/>
      <c r="AU48" s="359"/>
      <c r="AV48" s="359"/>
      <c r="AW48" s="359"/>
      <c r="AX48" s="359"/>
      <c r="AY48" s="327"/>
      <c r="AZ48" s="327"/>
    </row>
    <row r="49" spans="6:52">
      <c r="O49" s="1295"/>
      <c r="T49" s="1295"/>
      <c r="U49" s="1295"/>
      <c r="AE49" s="327"/>
      <c r="AF49" s="397"/>
      <c r="AG49" s="397"/>
      <c r="AH49" s="397"/>
      <c r="AI49" s="397"/>
      <c r="AJ49" s="397"/>
      <c r="AK49" s="397"/>
      <c r="AL49" s="397"/>
      <c r="AM49" s="397"/>
      <c r="AN49" s="397"/>
      <c r="AO49" s="397"/>
      <c r="AP49" s="397"/>
      <c r="AQ49" s="397"/>
      <c r="AR49" s="408"/>
      <c r="AS49" s="408"/>
      <c r="AT49" s="359"/>
      <c r="AU49" s="359"/>
      <c r="AV49" s="359"/>
      <c r="AW49" s="359"/>
      <c r="AX49" s="359"/>
      <c r="AY49" s="327"/>
      <c r="AZ49" s="327"/>
    </row>
    <row r="50" spans="6:52">
      <c r="AE50" s="327"/>
      <c r="AF50" s="397"/>
      <c r="AG50" s="397"/>
      <c r="AH50" s="397"/>
      <c r="AI50" s="397"/>
      <c r="AJ50" s="397"/>
      <c r="AK50" s="397"/>
      <c r="AL50" s="397"/>
      <c r="AM50" s="397"/>
      <c r="AN50" s="397"/>
      <c r="AO50" s="397"/>
      <c r="AP50" s="397"/>
      <c r="AQ50" s="397"/>
      <c r="AR50" s="408"/>
      <c r="AS50" s="408"/>
      <c r="AT50" s="359"/>
      <c r="AU50" s="359"/>
      <c r="AV50" s="359"/>
      <c r="AW50" s="359"/>
      <c r="AX50" s="359"/>
      <c r="AY50" s="327"/>
      <c r="AZ50" s="327"/>
    </row>
    <row r="51" spans="6:52">
      <c r="AY51" s="327"/>
      <c r="AZ51" s="327"/>
    </row>
    <row r="52" spans="6:52">
      <c r="AY52" s="327"/>
      <c r="AZ52" s="327"/>
    </row>
    <row r="53" spans="6:52"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</row>
    <row r="54" spans="6:52">
      <c r="F54" s="573"/>
      <c r="M54" s="573"/>
      <c r="N54" s="573"/>
      <c r="O54" s="573"/>
      <c r="P54" s="573"/>
      <c r="Q54" s="573"/>
      <c r="R54" s="573"/>
      <c r="S54" s="573"/>
      <c r="T54" s="573"/>
      <c r="U54" s="573"/>
      <c r="V54" s="403"/>
      <c r="AE54" s="327"/>
      <c r="AF54" s="327"/>
      <c r="AG54" s="327"/>
      <c r="AH54" s="327"/>
      <c r="AI54" s="327"/>
      <c r="AJ54" s="327"/>
      <c r="AK54" s="409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</row>
    <row r="55" spans="6:52">
      <c r="AE55" s="327"/>
      <c r="AF55" s="409"/>
      <c r="AG55" s="409"/>
      <c r="AH55" s="409"/>
      <c r="AI55" s="409"/>
      <c r="AJ55" s="409"/>
      <c r="AK55" s="409"/>
      <c r="AL55" s="409"/>
      <c r="AM55" s="409"/>
      <c r="AN55" s="409"/>
      <c r="AO55" s="409"/>
      <c r="AP55" s="409"/>
      <c r="AQ55" s="409"/>
      <c r="AR55" s="408"/>
      <c r="AS55" s="408"/>
      <c r="AT55" s="359"/>
      <c r="AU55" s="359"/>
      <c r="AV55" s="359"/>
      <c r="AW55" s="359"/>
      <c r="AX55" s="359"/>
      <c r="AY55" s="327"/>
      <c r="AZ55" s="327"/>
    </row>
    <row r="56" spans="6:52">
      <c r="AE56" s="322"/>
      <c r="AF56" s="322"/>
      <c r="AG56" s="322"/>
      <c r="AH56" s="322"/>
      <c r="AI56" s="322"/>
      <c r="AJ56" s="322"/>
      <c r="AK56" s="322"/>
      <c r="AL56" s="322"/>
      <c r="AM56" s="322"/>
      <c r="AN56" s="322"/>
      <c r="AO56" s="322"/>
      <c r="AP56" s="322"/>
      <c r="AQ56" s="322"/>
      <c r="AR56" s="408"/>
      <c r="AS56" s="408"/>
      <c r="AT56" s="359"/>
      <c r="AU56" s="359"/>
      <c r="AV56" s="359"/>
      <c r="AW56" s="359"/>
      <c r="AX56" s="359"/>
      <c r="AY56" s="327"/>
      <c r="AZ56" s="327"/>
    </row>
    <row r="57" spans="6:52">
      <c r="AE57" s="427"/>
      <c r="AF57" s="559"/>
      <c r="AG57" s="367"/>
      <c r="AH57" s="367"/>
      <c r="AI57" s="367"/>
      <c r="AJ57" s="367"/>
      <c r="AK57" s="367"/>
      <c r="AL57" s="367"/>
      <c r="AM57" s="367"/>
      <c r="AN57" s="367"/>
      <c r="AO57" s="367"/>
      <c r="AP57" s="367"/>
      <c r="AQ57" s="367"/>
      <c r="AR57" s="408"/>
      <c r="AS57" s="408"/>
      <c r="AT57" s="359"/>
      <c r="AU57" s="359"/>
      <c r="AV57" s="359"/>
      <c r="AW57" s="359"/>
      <c r="AX57" s="359"/>
      <c r="AY57" s="327"/>
      <c r="AZ57" s="327"/>
    </row>
    <row r="58" spans="6:52">
      <c r="AE58" s="427"/>
      <c r="AF58" s="367"/>
      <c r="AG58" s="367"/>
      <c r="AH58" s="367"/>
      <c r="AI58" s="367"/>
      <c r="AJ58" s="367"/>
      <c r="AK58" s="367"/>
      <c r="AL58" s="367"/>
      <c r="AM58" s="367"/>
      <c r="AN58" s="367"/>
      <c r="AO58" s="367"/>
      <c r="AP58" s="367"/>
      <c r="AQ58" s="367"/>
      <c r="AR58" s="408"/>
      <c r="AS58" s="408"/>
      <c r="AT58" s="359"/>
      <c r="AU58" s="359"/>
      <c r="AV58" s="359"/>
      <c r="AW58" s="359"/>
      <c r="AX58" s="359"/>
      <c r="AY58" s="327"/>
      <c r="AZ58" s="327"/>
    </row>
    <row r="59" spans="6:52">
      <c r="AE59" s="322"/>
      <c r="AF59" s="322"/>
      <c r="AG59" s="322"/>
      <c r="AH59" s="322"/>
      <c r="AI59" s="322"/>
      <c r="AJ59" s="560"/>
      <c r="AK59" s="560"/>
      <c r="AL59" s="560"/>
      <c r="AM59" s="560"/>
      <c r="AN59" s="560"/>
      <c r="AO59" s="560"/>
      <c r="AP59" s="560"/>
      <c r="AQ59" s="560"/>
      <c r="AR59" s="560"/>
      <c r="AS59" s="408"/>
      <c r="AT59" s="359"/>
      <c r="AU59" s="359"/>
      <c r="AV59" s="359"/>
      <c r="AW59" s="359"/>
      <c r="AX59" s="359"/>
      <c r="AY59" s="327"/>
      <c r="AZ59" s="327"/>
    </row>
    <row r="60" spans="6:52"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</row>
    <row r="61" spans="6:52">
      <c r="AE61" s="4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</row>
    <row r="62" spans="6:52">
      <c r="AE62" s="327"/>
      <c r="AF62" s="397"/>
      <c r="AG62" s="397"/>
      <c r="AH62" s="397"/>
      <c r="AI62" s="397"/>
      <c r="AJ62" s="397"/>
      <c r="AK62" s="397"/>
      <c r="AL62" s="397"/>
      <c r="AM62" s="397"/>
      <c r="AN62" s="397"/>
      <c r="AO62" s="397"/>
      <c r="AP62" s="397"/>
      <c r="AQ62" s="397"/>
      <c r="AR62" s="358"/>
      <c r="AS62" s="358"/>
      <c r="AT62" s="359"/>
      <c r="AU62" s="359"/>
      <c r="AV62" s="359"/>
      <c r="AW62" s="359"/>
      <c r="AX62" s="359"/>
      <c r="AY62" s="354"/>
      <c r="AZ62" s="512"/>
    </row>
    <row r="63" spans="6:52">
      <c r="AE63" s="327"/>
      <c r="AF63" s="397"/>
      <c r="AG63" s="397"/>
      <c r="AH63" s="397"/>
      <c r="AI63" s="397"/>
      <c r="AJ63" s="397"/>
      <c r="AK63" s="397"/>
      <c r="AL63" s="397"/>
      <c r="AM63" s="397"/>
      <c r="AN63" s="397"/>
      <c r="AO63" s="397"/>
      <c r="AP63" s="397"/>
      <c r="AQ63" s="397"/>
      <c r="AR63" s="358"/>
      <c r="AS63" s="358"/>
      <c r="AT63" s="359"/>
      <c r="AU63" s="359"/>
      <c r="AV63" s="359"/>
      <c r="AW63" s="359"/>
      <c r="AX63" s="359"/>
      <c r="AY63" s="354"/>
      <c r="AZ63" s="512"/>
    </row>
    <row r="64" spans="6:52">
      <c r="AE64" s="327"/>
      <c r="AF64" s="397"/>
      <c r="AG64" s="397"/>
      <c r="AH64" s="397"/>
      <c r="AI64" s="397"/>
      <c r="AJ64" s="397"/>
      <c r="AK64" s="397"/>
      <c r="AL64" s="397"/>
      <c r="AM64" s="397"/>
      <c r="AN64" s="397"/>
      <c r="AO64" s="397"/>
      <c r="AP64" s="397"/>
      <c r="AQ64" s="397"/>
      <c r="AR64" s="358"/>
      <c r="AS64" s="358"/>
      <c r="AT64" s="359"/>
      <c r="AU64" s="359"/>
      <c r="AV64" s="359"/>
      <c r="AW64" s="359"/>
      <c r="AX64" s="359"/>
      <c r="AY64" s="354"/>
      <c r="AZ64" s="512"/>
    </row>
    <row r="65" spans="30:52">
      <c r="AE65" s="327"/>
      <c r="AF65" s="397"/>
      <c r="AG65" s="397"/>
      <c r="AH65" s="397"/>
      <c r="AI65" s="397"/>
      <c r="AJ65" s="397"/>
      <c r="AK65" s="397"/>
      <c r="AL65" s="397"/>
      <c r="AM65" s="397"/>
      <c r="AN65" s="397"/>
      <c r="AO65" s="397"/>
      <c r="AP65" s="397"/>
      <c r="AQ65" s="397"/>
      <c r="AR65" s="358"/>
      <c r="AS65" s="358"/>
      <c r="AT65" s="359"/>
      <c r="AU65" s="359"/>
      <c r="AV65" s="359"/>
      <c r="AW65" s="359"/>
      <c r="AX65" s="359"/>
      <c r="AY65" s="354"/>
      <c r="AZ65" s="512"/>
    </row>
    <row r="66" spans="30:52">
      <c r="AE66" s="327"/>
      <c r="AF66" s="397"/>
      <c r="AG66" s="397"/>
      <c r="AH66" s="397"/>
      <c r="AI66" s="397"/>
      <c r="AJ66" s="397"/>
      <c r="AK66" s="397"/>
      <c r="AL66" s="397"/>
      <c r="AM66" s="397"/>
      <c r="AN66" s="397"/>
      <c r="AO66" s="397"/>
      <c r="AP66" s="397"/>
      <c r="AQ66" s="397"/>
      <c r="AR66" s="358"/>
      <c r="AS66" s="358"/>
      <c r="AT66" s="359"/>
      <c r="AU66" s="359"/>
      <c r="AV66" s="359"/>
      <c r="AW66" s="359"/>
      <c r="AX66" s="359"/>
      <c r="AY66" s="354"/>
      <c r="AZ66" s="512"/>
    </row>
    <row r="67" spans="30:52">
      <c r="AE67" s="327"/>
      <c r="AF67" s="397"/>
      <c r="AG67" s="397"/>
      <c r="AH67" s="397"/>
      <c r="AI67" s="397"/>
      <c r="AJ67" s="397"/>
      <c r="AK67" s="397"/>
      <c r="AL67" s="397"/>
      <c r="AM67" s="397"/>
      <c r="AN67" s="397"/>
      <c r="AO67" s="397"/>
      <c r="AP67" s="397"/>
      <c r="AQ67" s="397"/>
      <c r="AR67" s="358"/>
      <c r="AS67" s="358"/>
      <c r="AT67" s="359"/>
      <c r="AU67" s="359"/>
      <c r="AV67" s="359"/>
      <c r="AW67" s="359"/>
      <c r="AX67" s="359"/>
      <c r="AY67" s="354"/>
      <c r="AZ67" s="512"/>
    </row>
    <row r="68" spans="30:52">
      <c r="AE68" s="327"/>
      <c r="AF68" s="397"/>
      <c r="AG68" s="397"/>
      <c r="AH68" s="397"/>
      <c r="AI68" s="397"/>
      <c r="AJ68" s="397"/>
      <c r="AK68" s="397"/>
      <c r="AL68" s="397"/>
      <c r="AM68" s="397"/>
      <c r="AN68" s="397"/>
      <c r="AO68" s="397"/>
      <c r="AP68" s="397"/>
      <c r="AQ68" s="397"/>
      <c r="AR68" s="358"/>
      <c r="AS68" s="358"/>
      <c r="AT68" s="359"/>
      <c r="AU68" s="359"/>
      <c r="AV68" s="359"/>
      <c r="AW68" s="359"/>
      <c r="AX68" s="359"/>
      <c r="AY68" s="354"/>
      <c r="AZ68" s="512"/>
    </row>
    <row r="69" spans="30:52">
      <c r="AE69" s="327"/>
      <c r="AF69" s="397"/>
      <c r="AG69" s="397"/>
      <c r="AH69" s="397"/>
      <c r="AI69" s="397"/>
      <c r="AJ69" s="397"/>
      <c r="AK69" s="397"/>
      <c r="AL69" s="397"/>
      <c r="AM69" s="397"/>
      <c r="AN69" s="397"/>
      <c r="AO69" s="397"/>
      <c r="AP69" s="397"/>
      <c r="AQ69" s="397"/>
      <c r="AR69" s="358"/>
      <c r="AS69" s="358"/>
      <c r="AT69" s="359"/>
      <c r="AU69" s="359"/>
      <c r="AV69" s="359"/>
      <c r="AW69" s="359"/>
      <c r="AX69" s="359"/>
      <c r="AY69" s="327"/>
      <c r="AZ69" s="327"/>
    </row>
    <row r="70" spans="30:52"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</row>
    <row r="71" spans="30:52"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</row>
    <row r="72" spans="30:52"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</row>
    <row r="73" spans="30:52">
      <c r="AD73" s="476"/>
      <c r="AE73" s="476"/>
      <c r="AF73" s="476"/>
      <c r="AG73" s="476"/>
      <c r="AH73" s="476"/>
      <c r="AI73" s="476"/>
      <c r="AJ73" s="476"/>
      <c r="AK73" s="476"/>
      <c r="AL73" s="476"/>
      <c r="AM73" s="476"/>
      <c r="AN73" s="476"/>
      <c r="AO73" s="476"/>
      <c r="AP73" s="476"/>
      <c r="AQ73" s="476"/>
      <c r="AR73" s="476"/>
      <c r="AS73" s="476"/>
      <c r="AT73" s="476"/>
      <c r="AU73" s="476"/>
      <c r="AV73" s="476"/>
      <c r="AW73" s="476"/>
      <c r="AX73" s="476"/>
      <c r="AY73" s="476"/>
      <c r="AZ73" s="476"/>
    </row>
    <row r="81" spans="2:41">
      <c r="B81" s="327"/>
      <c r="C81" s="877"/>
      <c r="D81" s="877"/>
      <c r="E81" s="877"/>
      <c r="F81" s="877"/>
      <c r="G81" s="327"/>
      <c r="H81" s="327"/>
      <c r="I81" s="327"/>
      <c r="J81" s="877"/>
      <c r="K81" s="877"/>
      <c r="L81" s="877"/>
      <c r="M81" s="877"/>
      <c r="N81" s="877"/>
      <c r="O81" s="877"/>
      <c r="P81" s="877"/>
      <c r="Q81" s="877"/>
      <c r="R81" s="877"/>
      <c r="S81" s="877"/>
      <c r="T81" s="877"/>
      <c r="U81" s="877"/>
      <c r="V81" s="387"/>
      <c r="W81" s="327"/>
      <c r="X81" s="327"/>
      <c r="Y81" s="327"/>
      <c r="Z81" s="327"/>
      <c r="AA81" s="327"/>
      <c r="AB81" s="327"/>
      <c r="AC81" s="327"/>
      <c r="AD81" s="327"/>
    </row>
    <row r="82" spans="2:41">
      <c r="B82" s="327"/>
      <c r="C82" s="877"/>
      <c r="D82" s="877"/>
      <c r="E82" s="877"/>
      <c r="F82" s="877"/>
      <c r="G82" s="327"/>
      <c r="H82" s="327"/>
      <c r="I82" s="327"/>
      <c r="J82" s="877"/>
      <c r="K82" s="877"/>
      <c r="L82" s="877"/>
      <c r="M82" s="877"/>
      <c r="N82" s="877"/>
      <c r="O82" s="877"/>
      <c r="P82" s="877"/>
      <c r="Q82" s="877"/>
      <c r="R82" s="1159"/>
      <c r="S82" s="1159"/>
      <c r="T82" s="877"/>
      <c r="U82" s="877"/>
      <c r="V82" s="387"/>
      <c r="W82" s="327"/>
      <c r="X82" s="327"/>
      <c r="Y82" s="327"/>
      <c r="Z82" s="327"/>
      <c r="AA82" s="327"/>
      <c r="AB82" s="327"/>
      <c r="AC82" s="327"/>
      <c r="AD82" s="327"/>
    </row>
    <row r="83" spans="2:41">
      <c r="B83" s="327"/>
      <c r="C83" s="332"/>
      <c r="D83" s="332"/>
      <c r="E83" s="332"/>
      <c r="F83" s="332"/>
      <c r="G83" s="327"/>
      <c r="H83" s="327"/>
      <c r="I83" s="327"/>
      <c r="J83" s="332"/>
      <c r="K83" s="332"/>
      <c r="L83" s="332"/>
      <c r="M83" s="332"/>
      <c r="N83" s="332"/>
      <c r="O83" s="332"/>
      <c r="P83" s="332"/>
      <c r="Q83" s="332"/>
      <c r="R83" s="332"/>
      <c r="S83" s="332"/>
      <c r="T83" s="332"/>
      <c r="U83" s="332"/>
      <c r="V83" s="387"/>
      <c r="W83" s="327"/>
      <c r="X83" s="327"/>
      <c r="Y83" s="327"/>
      <c r="Z83" s="327"/>
      <c r="AA83" s="327"/>
      <c r="AB83" s="327"/>
      <c r="AC83" s="327"/>
      <c r="AD83" s="327"/>
      <c r="AJ83" s="327"/>
      <c r="AK83" s="356"/>
      <c r="AL83" s="356"/>
      <c r="AM83" s="356"/>
      <c r="AN83" s="356"/>
      <c r="AO83" s="356"/>
    </row>
    <row r="84" spans="2:41">
      <c r="B84" s="327"/>
      <c r="C84" s="332"/>
      <c r="D84" s="332"/>
      <c r="E84" s="332"/>
      <c r="F84" s="332"/>
      <c r="G84" s="327"/>
      <c r="H84" s="327"/>
      <c r="I84" s="327"/>
      <c r="J84" s="332"/>
      <c r="K84" s="332"/>
      <c r="L84" s="332"/>
      <c r="M84" s="332"/>
      <c r="N84" s="332"/>
      <c r="O84" s="332"/>
      <c r="P84" s="332"/>
      <c r="Q84" s="332"/>
      <c r="R84" s="332"/>
      <c r="S84" s="332"/>
      <c r="T84" s="332"/>
      <c r="U84" s="332"/>
      <c r="V84" s="387"/>
      <c r="W84" s="327"/>
      <c r="X84" s="327"/>
      <c r="Y84" s="356"/>
      <c r="Z84" s="356"/>
      <c r="AA84" s="356"/>
      <c r="AB84" s="356"/>
      <c r="AC84" s="356"/>
      <c r="AD84" s="356"/>
      <c r="AJ84" s="327"/>
      <c r="AK84" s="356"/>
      <c r="AL84" s="356"/>
      <c r="AM84" s="356"/>
      <c r="AN84" s="356"/>
      <c r="AO84" s="356"/>
    </row>
    <row r="85" spans="2:41">
      <c r="B85" s="327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327"/>
      <c r="Q85" s="327"/>
      <c r="R85" s="329"/>
      <c r="S85" s="329"/>
      <c r="T85" s="327"/>
      <c r="U85" s="327"/>
      <c r="V85" s="366"/>
      <c r="X85" s="327"/>
      <c r="Y85" s="327"/>
      <c r="Z85" s="327"/>
      <c r="AA85" s="327"/>
      <c r="AB85" s="327"/>
      <c r="AC85" s="327"/>
      <c r="AD85" s="327"/>
      <c r="AJ85" s="327"/>
      <c r="AK85" s="327"/>
      <c r="AL85" s="327"/>
      <c r="AM85" s="327"/>
      <c r="AN85" s="327"/>
      <c r="AO85" s="327"/>
    </row>
    <row r="86" spans="2:41">
      <c r="B86" s="327"/>
      <c r="C86" s="397"/>
      <c r="D86" s="397"/>
      <c r="E86" s="397"/>
      <c r="F86" s="397"/>
      <c r="G86" s="327"/>
      <c r="H86" s="1041"/>
      <c r="I86" s="1041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V86" s="366"/>
      <c r="X86" s="408"/>
      <c r="Y86" s="359"/>
      <c r="Z86" s="359"/>
      <c r="AA86" s="359"/>
      <c r="AB86" s="359"/>
      <c r="AC86" s="359"/>
      <c r="AD86" s="359"/>
      <c r="AJ86" s="408"/>
      <c r="AK86" s="359"/>
      <c r="AL86" s="359"/>
      <c r="AM86" s="359"/>
      <c r="AN86" s="359"/>
      <c r="AO86" s="359"/>
    </row>
    <row r="87" spans="2:41">
      <c r="B87" s="403"/>
      <c r="C87" s="397"/>
      <c r="D87" s="397"/>
      <c r="E87" s="397"/>
      <c r="F87" s="397"/>
      <c r="G87" s="403"/>
      <c r="H87" s="1041"/>
      <c r="I87" s="1041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V87" s="366"/>
      <c r="X87" s="408"/>
      <c r="Y87" s="359"/>
      <c r="Z87" s="359"/>
      <c r="AA87" s="359"/>
      <c r="AB87" s="359"/>
      <c r="AC87" s="359"/>
      <c r="AD87" s="359"/>
      <c r="AJ87" s="408"/>
      <c r="AK87" s="359"/>
      <c r="AL87" s="359"/>
      <c r="AM87" s="359"/>
      <c r="AN87" s="359"/>
      <c r="AO87" s="359"/>
    </row>
    <row r="88" spans="2:41">
      <c r="B88" s="403"/>
      <c r="C88" s="397"/>
      <c r="D88" s="397"/>
      <c r="E88" s="397"/>
      <c r="F88" s="397"/>
      <c r="G88" s="403"/>
      <c r="H88" s="1041"/>
      <c r="I88" s="1041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V88" s="366"/>
      <c r="X88" s="408"/>
      <c r="Y88" s="359"/>
      <c r="Z88" s="359"/>
      <c r="AA88" s="359"/>
      <c r="AB88" s="359"/>
      <c r="AC88" s="359"/>
      <c r="AD88" s="359"/>
      <c r="AJ88" s="408"/>
      <c r="AK88" s="359"/>
      <c r="AL88" s="359"/>
      <c r="AM88" s="359"/>
      <c r="AN88" s="359"/>
      <c r="AO88" s="359"/>
    </row>
    <row r="89" spans="2:41">
      <c r="B89" s="403"/>
      <c r="C89" s="397"/>
      <c r="D89" s="397"/>
      <c r="E89" s="397"/>
      <c r="F89" s="397"/>
      <c r="G89" s="403"/>
      <c r="H89" s="1041"/>
      <c r="I89" s="1041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V89" s="366"/>
      <c r="X89" s="408"/>
      <c r="Y89" s="359"/>
      <c r="Z89" s="359"/>
      <c r="AA89" s="359"/>
      <c r="AB89" s="359"/>
      <c r="AC89" s="359"/>
      <c r="AD89" s="359"/>
      <c r="AJ89" s="408"/>
      <c r="AK89" s="359"/>
      <c r="AL89" s="359"/>
      <c r="AM89" s="359"/>
      <c r="AN89" s="359"/>
      <c r="AO89" s="359"/>
    </row>
    <row r="90" spans="2:41">
      <c r="B90" s="403"/>
      <c r="C90" s="397"/>
      <c r="D90" s="397"/>
      <c r="E90" s="397"/>
      <c r="F90" s="397"/>
      <c r="G90" s="403"/>
      <c r="H90" s="1041"/>
      <c r="I90" s="1041"/>
      <c r="J90" s="397"/>
      <c r="K90" s="397"/>
      <c r="L90" s="397"/>
      <c r="M90" s="397"/>
      <c r="N90" s="397"/>
      <c r="O90" s="397"/>
      <c r="P90" s="397"/>
      <c r="Q90" s="397"/>
      <c r="R90" s="397"/>
      <c r="S90" s="397"/>
      <c r="T90" s="397"/>
      <c r="U90" s="397"/>
      <c r="V90" s="366"/>
      <c r="X90" s="408"/>
      <c r="Y90" s="359"/>
      <c r="Z90" s="359"/>
      <c r="AA90" s="359"/>
      <c r="AB90" s="359"/>
      <c r="AC90" s="359"/>
      <c r="AD90" s="359"/>
      <c r="AJ90" s="408"/>
      <c r="AK90" s="359"/>
      <c r="AL90" s="359"/>
      <c r="AM90" s="359"/>
      <c r="AN90" s="359"/>
      <c r="AO90" s="359"/>
    </row>
    <row r="91" spans="2:41">
      <c r="B91" s="403"/>
      <c r="C91" s="397"/>
      <c r="D91" s="397"/>
      <c r="E91" s="397"/>
      <c r="F91" s="397"/>
      <c r="G91" s="403"/>
      <c r="H91" s="1041"/>
      <c r="I91" s="1041"/>
      <c r="J91" s="397"/>
      <c r="K91" s="397"/>
      <c r="L91" s="397"/>
      <c r="M91" s="397"/>
      <c r="N91" s="397"/>
      <c r="O91" s="397"/>
      <c r="P91" s="397"/>
      <c r="Q91" s="397"/>
      <c r="R91" s="397"/>
      <c r="S91" s="397"/>
      <c r="T91" s="397"/>
      <c r="U91" s="397"/>
      <c r="V91" s="366"/>
      <c r="X91" s="358"/>
      <c r="Y91" s="359"/>
      <c r="Z91" s="359"/>
      <c r="AA91" s="359"/>
      <c r="AB91" s="359"/>
      <c r="AC91" s="359"/>
      <c r="AD91" s="359"/>
      <c r="AJ91" s="358"/>
      <c r="AK91" s="359"/>
      <c r="AL91" s="359"/>
      <c r="AM91" s="359"/>
      <c r="AN91" s="359"/>
      <c r="AO91" s="359"/>
    </row>
    <row r="92" spans="2:41">
      <c r="B92" s="403"/>
      <c r="C92" s="397"/>
      <c r="D92" s="397"/>
      <c r="E92" s="397"/>
      <c r="F92" s="397"/>
      <c r="G92" s="403"/>
      <c r="H92" s="1041"/>
      <c r="I92" s="1041"/>
      <c r="J92" s="397"/>
      <c r="K92" s="397"/>
      <c r="L92" s="397"/>
      <c r="M92" s="397"/>
      <c r="N92" s="397"/>
      <c r="O92" s="397"/>
      <c r="P92" s="397"/>
      <c r="Q92" s="397"/>
      <c r="R92" s="397"/>
      <c r="S92" s="397"/>
      <c r="T92" s="397"/>
      <c r="U92" s="397"/>
      <c r="V92" s="366"/>
      <c r="X92" s="358"/>
      <c r="Y92" s="359"/>
      <c r="Z92" s="359"/>
      <c r="AA92" s="359"/>
      <c r="AB92" s="359"/>
      <c r="AC92" s="359"/>
      <c r="AD92" s="359"/>
      <c r="AJ92" s="358"/>
      <c r="AK92" s="359"/>
      <c r="AL92" s="359"/>
      <c r="AM92" s="359"/>
      <c r="AN92" s="359"/>
      <c r="AO92" s="359"/>
    </row>
    <row r="93" spans="2:41">
      <c r="B93" s="403"/>
      <c r="C93" s="397"/>
      <c r="D93" s="397"/>
      <c r="E93" s="397"/>
      <c r="F93" s="397"/>
      <c r="G93" s="403"/>
      <c r="H93" s="1041"/>
      <c r="I93" s="1041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397"/>
      <c r="V93" s="366"/>
      <c r="X93" s="408"/>
      <c r="Y93" s="359"/>
      <c r="Z93" s="359"/>
      <c r="AA93" s="359"/>
      <c r="AB93" s="359"/>
      <c r="AC93" s="359"/>
      <c r="AD93" s="359"/>
      <c r="AJ93" s="408"/>
      <c r="AK93" s="359"/>
      <c r="AL93" s="359"/>
      <c r="AM93" s="359"/>
      <c r="AN93" s="359"/>
      <c r="AO93" s="359"/>
    </row>
    <row r="94" spans="2:41">
      <c r="C94" s="397"/>
      <c r="D94" s="397"/>
      <c r="E94" s="397"/>
      <c r="F94" s="397"/>
      <c r="H94" s="1041"/>
      <c r="I94" s="1041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397"/>
      <c r="V94" s="366"/>
      <c r="X94" s="408"/>
      <c r="Y94" s="359"/>
      <c r="Z94" s="359"/>
      <c r="AA94" s="359"/>
      <c r="AB94" s="359"/>
      <c r="AC94" s="359"/>
      <c r="AD94" s="359"/>
      <c r="AJ94" s="408"/>
      <c r="AK94" s="359"/>
      <c r="AL94" s="359"/>
      <c r="AM94" s="359"/>
      <c r="AN94" s="359"/>
      <c r="AO94" s="359"/>
    </row>
    <row r="95" spans="2:41">
      <c r="C95" s="397"/>
      <c r="D95" s="397"/>
      <c r="E95" s="397"/>
      <c r="F95" s="397"/>
      <c r="H95" s="1041"/>
      <c r="I95" s="1041"/>
      <c r="J95" s="397"/>
      <c r="K95" s="397"/>
      <c r="L95" s="397"/>
      <c r="M95" s="397"/>
      <c r="N95" s="397"/>
      <c r="O95" s="397"/>
      <c r="P95" s="397"/>
      <c r="Q95" s="397"/>
      <c r="R95" s="397"/>
      <c r="S95" s="397"/>
      <c r="T95" s="397"/>
      <c r="U95" s="397"/>
      <c r="V95" s="366"/>
      <c r="X95" s="358"/>
      <c r="Y95" s="359"/>
      <c r="Z95" s="359"/>
      <c r="AA95" s="359"/>
      <c r="AB95" s="359"/>
      <c r="AC95" s="359"/>
      <c r="AD95" s="359"/>
      <c r="AJ95" s="358"/>
      <c r="AK95" s="359"/>
      <c r="AL95" s="359"/>
      <c r="AM95" s="359"/>
      <c r="AN95" s="359"/>
      <c r="AO95" s="359"/>
    </row>
    <row r="96" spans="2:41">
      <c r="C96" s="397"/>
      <c r="D96" s="397"/>
      <c r="E96" s="397"/>
      <c r="F96" s="397"/>
      <c r="H96" s="1041"/>
      <c r="I96" s="1041"/>
      <c r="J96" s="397"/>
      <c r="K96" s="397"/>
      <c r="L96" s="397"/>
      <c r="M96" s="397"/>
      <c r="N96" s="397"/>
      <c r="O96" s="397"/>
      <c r="P96" s="397"/>
      <c r="Q96" s="397"/>
      <c r="R96" s="397"/>
      <c r="S96" s="397"/>
      <c r="T96" s="397"/>
      <c r="U96" s="397"/>
      <c r="V96" s="366"/>
      <c r="X96" s="358"/>
      <c r="Y96" s="359"/>
      <c r="Z96" s="359"/>
      <c r="AA96" s="359"/>
      <c r="AB96" s="359"/>
      <c r="AC96" s="359"/>
      <c r="AD96" s="359"/>
      <c r="AJ96" s="358"/>
      <c r="AK96" s="359"/>
      <c r="AL96" s="359"/>
      <c r="AM96" s="359"/>
      <c r="AN96" s="359"/>
      <c r="AO96" s="359"/>
    </row>
    <row r="97" spans="1:41">
      <c r="C97" s="397"/>
      <c r="D97" s="397"/>
      <c r="E97" s="397"/>
      <c r="F97" s="397"/>
      <c r="H97" s="1041"/>
      <c r="I97" s="1041"/>
      <c r="J97" s="397"/>
      <c r="K97" s="397"/>
      <c r="L97" s="397"/>
      <c r="M97" s="397"/>
      <c r="N97" s="397"/>
      <c r="O97" s="397"/>
      <c r="P97" s="397"/>
      <c r="Q97" s="397"/>
      <c r="R97" s="397"/>
      <c r="S97" s="397"/>
      <c r="T97" s="397"/>
      <c r="U97" s="397"/>
      <c r="V97" s="366"/>
      <c r="X97" s="408"/>
      <c r="Y97" s="359"/>
      <c r="Z97" s="359"/>
      <c r="AA97" s="359"/>
      <c r="AB97" s="359"/>
      <c r="AC97" s="359"/>
      <c r="AD97" s="359"/>
      <c r="AJ97" s="408"/>
      <c r="AK97" s="359"/>
      <c r="AL97" s="359"/>
      <c r="AM97" s="359"/>
      <c r="AN97" s="359"/>
      <c r="AO97" s="359"/>
    </row>
    <row r="98" spans="1:41">
      <c r="C98" s="397"/>
      <c r="D98" s="397"/>
      <c r="E98" s="397"/>
      <c r="F98" s="397"/>
      <c r="H98" s="1041"/>
      <c r="I98" s="1041"/>
      <c r="J98" s="397"/>
      <c r="K98" s="397"/>
      <c r="L98" s="397"/>
      <c r="M98" s="397"/>
      <c r="N98" s="397"/>
      <c r="O98" s="397"/>
      <c r="P98" s="397"/>
      <c r="Q98" s="397"/>
      <c r="R98" s="397"/>
      <c r="S98" s="397"/>
      <c r="T98" s="397"/>
      <c r="U98" s="397"/>
      <c r="V98" s="366"/>
      <c r="X98" s="408"/>
      <c r="Y98" s="359"/>
      <c r="Z98" s="359"/>
      <c r="AA98" s="359"/>
      <c r="AB98" s="359"/>
      <c r="AC98" s="359"/>
      <c r="AD98" s="359"/>
      <c r="AJ98" s="408"/>
      <c r="AK98" s="359"/>
      <c r="AL98" s="359"/>
      <c r="AM98" s="359"/>
      <c r="AN98" s="359"/>
      <c r="AO98" s="359"/>
    </row>
    <row r="99" spans="1:41">
      <c r="C99" s="397"/>
      <c r="D99" s="397"/>
      <c r="E99" s="397"/>
      <c r="F99" s="397"/>
      <c r="H99" s="1041"/>
      <c r="I99" s="1041"/>
      <c r="J99" s="397"/>
      <c r="K99" s="397"/>
      <c r="L99" s="397"/>
      <c r="M99" s="397"/>
      <c r="N99" s="397"/>
      <c r="O99" s="397"/>
      <c r="P99" s="397"/>
      <c r="Q99" s="397"/>
      <c r="R99" s="397"/>
      <c r="S99" s="397"/>
      <c r="T99" s="397"/>
      <c r="U99" s="397"/>
      <c r="V99" s="366"/>
      <c r="X99" s="408"/>
      <c r="Y99" s="359"/>
      <c r="Z99" s="359"/>
      <c r="AA99" s="359"/>
      <c r="AB99" s="359"/>
      <c r="AC99" s="359"/>
      <c r="AD99" s="359"/>
      <c r="AJ99" s="408"/>
      <c r="AK99" s="359"/>
      <c r="AL99" s="359"/>
      <c r="AM99" s="359"/>
      <c r="AN99" s="359"/>
      <c r="AO99" s="359"/>
    </row>
    <row r="100" spans="1:41">
      <c r="C100" s="1161"/>
      <c r="D100" s="1161"/>
      <c r="E100" s="1161"/>
      <c r="F100" s="1161"/>
      <c r="H100" s="1041"/>
      <c r="I100" s="1041"/>
      <c r="J100" s="1161"/>
      <c r="K100" s="1161"/>
      <c r="L100" s="1161"/>
      <c r="M100" s="1161"/>
      <c r="N100" s="1161"/>
      <c r="O100" s="1161"/>
      <c r="P100" s="1161"/>
      <c r="Q100" s="1161"/>
      <c r="R100" s="1161"/>
      <c r="S100" s="1161"/>
      <c r="T100" s="1161"/>
      <c r="U100" s="1161"/>
      <c r="V100" s="366"/>
      <c r="X100" s="408"/>
      <c r="Y100" s="359"/>
      <c r="Z100" s="408"/>
      <c r="AA100" s="359"/>
      <c r="AB100" s="359"/>
      <c r="AC100" s="359"/>
      <c r="AD100" s="359"/>
      <c r="AJ100" s="408"/>
      <c r="AK100" s="359"/>
      <c r="AL100" s="408"/>
      <c r="AM100" s="359"/>
      <c r="AN100" s="359"/>
      <c r="AO100" s="359"/>
    </row>
    <row r="101" spans="1:41">
      <c r="C101" s="397"/>
      <c r="D101" s="397"/>
      <c r="E101" s="397"/>
      <c r="F101" s="397"/>
      <c r="H101" s="1041"/>
      <c r="I101" s="1041"/>
      <c r="J101" s="397"/>
      <c r="K101" s="397"/>
      <c r="L101" s="397"/>
      <c r="M101" s="397"/>
      <c r="N101" s="397"/>
      <c r="O101" s="397"/>
      <c r="P101" s="397"/>
      <c r="Q101" s="397"/>
      <c r="R101" s="397"/>
      <c r="S101" s="397"/>
      <c r="T101" s="397"/>
      <c r="U101" s="397"/>
      <c r="V101" s="366"/>
      <c r="X101" s="408"/>
      <c r="Y101" s="359"/>
      <c r="Z101" s="408"/>
      <c r="AA101" s="359"/>
      <c r="AB101" s="359"/>
      <c r="AC101" s="359"/>
      <c r="AD101" s="359"/>
      <c r="AJ101" s="408"/>
      <c r="AK101" s="359"/>
      <c r="AL101" s="408"/>
      <c r="AM101" s="359"/>
      <c r="AN101" s="359"/>
      <c r="AO101" s="359"/>
    </row>
    <row r="102" spans="1:41">
      <c r="C102" s="397"/>
      <c r="D102" s="397"/>
      <c r="E102" s="397"/>
      <c r="F102" s="397"/>
      <c r="H102" s="1041"/>
      <c r="I102" s="1041"/>
      <c r="J102" s="397"/>
      <c r="K102" s="397"/>
      <c r="L102" s="397"/>
      <c r="M102" s="397"/>
      <c r="N102" s="397"/>
      <c r="O102" s="397"/>
      <c r="P102" s="397"/>
      <c r="Q102" s="397"/>
      <c r="R102" s="397"/>
      <c r="S102" s="397"/>
      <c r="T102" s="397"/>
      <c r="U102" s="397"/>
      <c r="V102" s="366"/>
      <c r="X102" s="408"/>
      <c r="Y102" s="359"/>
      <c r="Z102" s="408"/>
      <c r="AA102" s="359"/>
      <c r="AB102" s="359"/>
      <c r="AC102" s="359"/>
      <c r="AD102" s="359"/>
      <c r="AJ102" s="408"/>
      <c r="AK102" s="359"/>
      <c r="AL102" s="408"/>
      <c r="AM102" s="359"/>
      <c r="AN102" s="359"/>
      <c r="AO102" s="359"/>
    </row>
    <row r="103" spans="1:41">
      <c r="C103" s="397"/>
      <c r="D103" s="397"/>
      <c r="E103" s="397"/>
      <c r="F103" s="397"/>
      <c r="H103" s="1041"/>
      <c r="I103" s="1041"/>
      <c r="J103" s="397"/>
      <c r="K103" s="397"/>
      <c r="L103" s="397"/>
      <c r="M103" s="397"/>
      <c r="N103" s="397"/>
      <c r="O103" s="397"/>
      <c r="P103" s="397"/>
      <c r="Q103" s="397"/>
      <c r="R103" s="397"/>
      <c r="S103" s="397"/>
      <c r="T103" s="397"/>
      <c r="U103" s="397"/>
      <c r="V103" s="366"/>
      <c r="X103" s="408"/>
      <c r="Y103" s="359"/>
      <c r="Z103" s="408"/>
      <c r="AA103" s="359"/>
      <c r="AB103" s="359"/>
      <c r="AC103" s="359"/>
      <c r="AD103" s="359"/>
      <c r="AJ103" s="408"/>
      <c r="AK103" s="359"/>
      <c r="AL103" s="408"/>
      <c r="AM103" s="359"/>
      <c r="AN103" s="359"/>
      <c r="AO103" s="359"/>
    </row>
    <row r="104" spans="1:41">
      <c r="C104" s="397"/>
      <c r="D104" s="397"/>
      <c r="E104" s="397"/>
      <c r="F104" s="397"/>
      <c r="H104" s="1041"/>
      <c r="I104" s="1041"/>
      <c r="J104" s="397"/>
      <c r="K104" s="397"/>
      <c r="L104" s="397"/>
      <c r="M104" s="397"/>
      <c r="N104" s="397"/>
      <c r="O104" s="397"/>
      <c r="P104" s="397"/>
      <c r="Q104" s="397"/>
      <c r="R104" s="397"/>
      <c r="S104" s="397"/>
      <c r="T104" s="397"/>
      <c r="U104" s="397"/>
      <c r="V104" s="366"/>
      <c r="X104" s="408"/>
      <c r="Y104" s="359"/>
      <c r="Z104" s="408"/>
      <c r="AA104" s="359"/>
      <c r="AB104" s="359"/>
      <c r="AC104" s="359"/>
      <c r="AD104" s="359"/>
      <c r="AJ104" s="408"/>
      <c r="AK104" s="359"/>
      <c r="AL104" s="408"/>
      <c r="AM104" s="359"/>
      <c r="AN104" s="359"/>
      <c r="AO104" s="359"/>
    </row>
    <row r="105" spans="1:41">
      <c r="C105" s="484"/>
      <c r="J105" s="484"/>
    </row>
    <row r="106" spans="1:41">
      <c r="C106" s="484"/>
      <c r="J106" s="484"/>
    </row>
    <row r="107" spans="1:41">
      <c r="A107" s="1170"/>
      <c r="C107" s="397"/>
      <c r="D107" s="397"/>
      <c r="E107" s="397"/>
      <c r="F107" s="397"/>
      <c r="H107" s="1041"/>
      <c r="I107" s="1041"/>
      <c r="J107" s="397"/>
      <c r="K107" s="397"/>
      <c r="L107" s="397"/>
      <c r="M107" s="397"/>
      <c r="N107" s="397"/>
      <c r="O107" s="397"/>
      <c r="P107" s="397"/>
      <c r="Q107" s="397"/>
      <c r="R107" s="397"/>
      <c r="S107" s="397"/>
      <c r="T107" s="397"/>
      <c r="U107" s="397"/>
      <c r="V107" s="366"/>
      <c r="X107" s="466"/>
      <c r="Y107" s="465"/>
      <c r="Z107" s="465"/>
      <c r="AA107" s="465"/>
      <c r="AB107" s="465"/>
      <c r="AC107" s="465"/>
      <c r="AD107" s="465"/>
    </row>
    <row r="108" spans="1:41">
      <c r="A108" s="1170"/>
      <c r="C108" s="394"/>
      <c r="D108" s="394"/>
      <c r="E108" s="394"/>
      <c r="F108" s="394"/>
      <c r="J108" s="394"/>
      <c r="K108" s="394"/>
      <c r="L108" s="394"/>
      <c r="M108" s="394"/>
      <c r="N108" s="394"/>
      <c r="O108" s="394"/>
      <c r="P108" s="394"/>
      <c r="Q108" s="394"/>
      <c r="R108" s="394"/>
      <c r="S108" s="394"/>
      <c r="T108" s="394"/>
      <c r="U108" s="394"/>
      <c r="V108" s="457"/>
      <c r="W108" s="327"/>
      <c r="X108" s="327"/>
      <c r="Y108" s="327"/>
      <c r="Z108" s="327"/>
      <c r="AA108" s="327"/>
      <c r="AB108" s="327"/>
      <c r="AC108" s="327"/>
      <c r="AD108" s="327"/>
    </row>
    <row r="109" spans="1:41">
      <c r="C109" s="365"/>
      <c r="D109" s="365"/>
      <c r="E109" s="365"/>
      <c r="F109" s="365"/>
      <c r="J109" s="365"/>
      <c r="K109" s="365"/>
      <c r="L109" s="365"/>
      <c r="M109" s="365"/>
      <c r="N109" s="365"/>
      <c r="O109" s="365"/>
      <c r="P109" s="365"/>
      <c r="Q109" s="365"/>
      <c r="R109" s="365"/>
      <c r="S109" s="365"/>
      <c r="T109" s="365"/>
      <c r="U109" s="365"/>
      <c r="V109" s="366"/>
      <c r="X109" s="408"/>
      <c r="Y109" s="465"/>
      <c r="Z109" s="465"/>
      <c r="AA109" s="359"/>
      <c r="AB109" s="359"/>
      <c r="AC109" s="465"/>
      <c r="AD109" s="465"/>
    </row>
    <row r="110" spans="1:41">
      <c r="C110" s="365"/>
      <c r="D110" s="365"/>
      <c r="E110" s="365"/>
      <c r="F110" s="365"/>
      <c r="J110" s="365"/>
      <c r="K110" s="365"/>
      <c r="L110" s="365"/>
      <c r="M110" s="365"/>
      <c r="N110" s="365"/>
      <c r="O110" s="365"/>
      <c r="P110" s="365"/>
      <c r="Q110" s="365"/>
      <c r="R110" s="365"/>
      <c r="S110" s="365"/>
      <c r="T110" s="365"/>
      <c r="U110" s="365"/>
      <c r="V110" s="366"/>
      <c r="X110" s="358"/>
      <c r="Y110" s="465"/>
      <c r="Z110" s="465"/>
      <c r="AA110" s="359"/>
      <c r="AB110" s="359"/>
      <c r="AC110" s="465"/>
      <c r="AD110" s="465"/>
    </row>
    <row r="111" spans="1:41">
      <c r="C111" s="879"/>
      <c r="D111" s="879"/>
      <c r="E111" s="879"/>
      <c r="F111" s="879"/>
      <c r="J111" s="879"/>
      <c r="K111" s="879"/>
      <c r="L111" s="879"/>
      <c r="M111" s="879"/>
      <c r="N111" s="879"/>
      <c r="O111" s="879"/>
      <c r="P111" s="879"/>
      <c r="Q111" s="879"/>
      <c r="R111" s="879"/>
      <c r="S111" s="879"/>
      <c r="T111" s="879"/>
      <c r="U111" s="879"/>
      <c r="V111" s="366"/>
      <c r="X111" s="358"/>
      <c r="Y111" s="465"/>
      <c r="Z111" s="465"/>
      <c r="AA111" s="359"/>
      <c r="AB111" s="359"/>
      <c r="AC111" s="465"/>
      <c r="AD111" s="465"/>
    </row>
    <row r="112" spans="1:41">
      <c r="C112" s="879"/>
      <c r="D112" s="1166"/>
      <c r="E112" s="879"/>
      <c r="F112" s="879"/>
      <c r="J112" s="879"/>
      <c r="K112" s="879"/>
      <c r="L112" s="879"/>
      <c r="M112" s="879"/>
      <c r="N112" s="879"/>
      <c r="O112" s="879"/>
      <c r="P112" s="879"/>
      <c r="Q112" s="879"/>
      <c r="R112" s="879"/>
      <c r="S112" s="879"/>
      <c r="T112" s="879"/>
      <c r="U112" s="879"/>
      <c r="V112" s="366"/>
      <c r="X112" s="358"/>
      <c r="Y112" s="465"/>
      <c r="Z112" s="465"/>
      <c r="AA112" s="359"/>
      <c r="AB112" s="359"/>
      <c r="AC112" s="465"/>
      <c r="AD112" s="465"/>
    </row>
    <row r="113" spans="1:30">
      <c r="C113" s="389"/>
      <c r="D113" s="389"/>
      <c r="E113" s="389"/>
      <c r="F113" s="389"/>
      <c r="J113" s="389"/>
      <c r="K113" s="389"/>
      <c r="L113" s="389"/>
      <c r="M113" s="389"/>
      <c r="N113" s="389"/>
      <c r="O113" s="389"/>
      <c r="P113" s="389"/>
      <c r="Q113" s="389"/>
      <c r="R113" s="389"/>
      <c r="S113" s="389"/>
      <c r="T113" s="389"/>
      <c r="U113" s="389"/>
      <c r="V113" s="366"/>
      <c r="X113" s="358"/>
      <c r="Y113" s="465"/>
      <c r="Z113" s="465"/>
      <c r="AA113" s="359"/>
      <c r="AB113" s="359"/>
      <c r="AC113" s="465"/>
      <c r="AD113" s="465"/>
    </row>
    <row r="114" spans="1:30">
      <c r="C114" s="879"/>
      <c r="D114" s="879"/>
      <c r="E114" s="879"/>
      <c r="F114" s="879"/>
      <c r="J114" s="879"/>
      <c r="K114" s="879"/>
      <c r="L114" s="879"/>
      <c r="M114" s="879"/>
      <c r="N114" s="879"/>
      <c r="O114" s="879"/>
      <c r="P114" s="879"/>
      <c r="Q114" s="879"/>
      <c r="R114" s="879"/>
      <c r="S114" s="879"/>
      <c r="T114" s="879"/>
      <c r="U114" s="879"/>
      <c r="V114" s="366"/>
      <c r="X114" s="358"/>
      <c r="Y114" s="465"/>
      <c r="Z114" s="465"/>
      <c r="AA114" s="359"/>
      <c r="AB114" s="359"/>
      <c r="AC114" s="465"/>
      <c r="AD114" s="465"/>
    </row>
    <row r="115" spans="1:30">
      <c r="D115" s="329"/>
      <c r="E115" s="329"/>
      <c r="F115" s="329"/>
      <c r="K115" s="329"/>
      <c r="L115" s="329"/>
      <c r="M115" s="329"/>
      <c r="N115" s="329"/>
      <c r="O115" s="329"/>
      <c r="P115" s="329"/>
      <c r="Q115" s="329"/>
      <c r="R115" s="329"/>
      <c r="S115" s="329"/>
      <c r="T115" s="329"/>
      <c r="U115" s="329"/>
      <c r="Z115" s="329"/>
      <c r="AA115" s="329"/>
      <c r="AB115" s="329"/>
      <c r="AC115" s="329"/>
    </row>
    <row r="116" spans="1:30">
      <c r="C116" s="389"/>
      <c r="D116" s="389"/>
      <c r="E116" s="389"/>
      <c r="F116" s="389"/>
      <c r="J116" s="389"/>
      <c r="K116" s="389"/>
      <c r="L116" s="389"/>
      <c r="M116" s="389"/>
      <c r="N116" s="389"/>
      <c r="O116" s="389"/>
      <c r="P116" s="389"/>
      <c r="Q116" s="389"/>
      <c r="R116" s="389"/>
      <c r="S116" s="389"/>
      <c r="T116" s="389"/>
      <c r="U116" s="389"/>
      <c r="V116" s="366"/>
      <c r="X116" s="358"/>
      <c r="Y116" s="465"/>
      <c r="Z116" s="465"/>
      <c r="AA116" s="359"/>
      <c r="AB116" s="359"/>
      <c r="AC116" s="465"/>
      <c r="AD116" s="465"/>
    </row>
    <row r="117" spans="1:30">
      <c r="C117" s="389"/>
      <c r="D117" s="389"/>
      <c r="E117" s="389"/>
      <c r="F117" s="389"/>
      <c r="J117" s="389"/>
      <c r="K117" s="389"/>
      <c r="L117" s="389"/>
      <c r="M117" s="389"/>
      <c r="N117" s="389"/>
      <c r="O117" s="389"/>
      <c r="P117" s="389"/>
      <c r="Q117" s="389"/>
      <c r="R117" s="389"/>
      <c r="S117" s="389"/>
      <c r="T117" s="389"/>
      <c r="U117" s="389"/>
      <c r="V117" s="366"/>
      <c r="X117" s="358"/>
      <c r="Y117" s="465"/>
      <c r="Z117" s="465"/>
      <c r="AA117" s="359"/>
      <c r="AB117" s="359"/>
      <c r="AC117" s="465"/>
      <c r="AD117" s="465"/>
    </row>
    <row r="118" spans="1:30">
      <c r="C118" s="389"/>
      <c r="D118" s="389"/>
      <c r="E118" s="389"/>
      <c r="F118" s="389"/>
      <c r="J118" s="389"/>
      <c r="K118" s="389"/>
      <c r="L118" s="389"/>
      <c r="M118" s="389"/>
      <c r="N118" s="389"/>
      <c r="O118" s="389"/>
      <c r="P118" s="389"/>
      <c r="Q118" s="389"/>
      <c r="R118" s="389"/>
      <c r="S118" s="389"/>
      <c r="T118" s="389"/>
      <c r="U118" s="389"/>
      <c r="V118" s="366"/>
      <c r="X118" s="358"/>
      <c r="Y118" s="465"/>
      <c r="Z118" s="465"/>
      <c r="AA118" s="359"/>
      <c r="AB118" s="359"/>
      <c r="AC118" s="465"/>
      <c r="AD118" s="465"/>
    </row>
    <row r="119" spans="1:30">
      <c r="C119" s="1168"/>
      <c r="D119" s="1168"/>
      <c r="E119" s="1168"/>
      <c r="F119" s="1168"/>
      <c r="J119" s="1168"/>
      <c r="K119" s="1168"/>
      <c r="L119" s="1168"/>
      <c r="M119" s="1168"/>
      <c r="N119" s="1168"/>
      <c r="O119" s="1168"/>
      <c r="P119" s="1168"/>
      <c r="Q119" s="1168"/>
      <c r="R119" s="1168"/>
      <c r="S119" s="1168"/>
      <c r="T119" s="1168"/>
      <c r="U119" s="1168"/>
      <c r="V119" s="366"/>
      <c r="X119" s="466"/>
      <c r="Y119" s="465"/>
      <c r="Z119" s="465"/>
      <c r="AA119" s="465"/>
      <c r="AB119" s="465"/>
      <c r="AC119" s="465"/>
      <c r="AD119" s="465"/>
    </row>
    <row r="120" spans="1:30">
      <c r="A120" s="1170"/>
      <c r="C120" s="397"/>
      <c r="D120" s="397"/>
      <c r="E120" s="397"/>
      <c r="F120" s="397"/>
      <c r="J120" s="397"/>
      <c r="K120" s="397"/>
      <c r="L120" s="397"/>
      <c r="M120" s="397"/>
      <c r="N120" s="397"/>
      <c r="O120" s="397"/>
      <c r="P120" s="397"/>
      <c r="Q120" s="397"/>
      <c r="R120" s="397"/>
      <c r="S120" s="397"/>
      <c r="T120" s="397"/>
      <c r="U120" s="397"/>
      <c r="V120" s="387"/>
      <c r="W120" s="327"/>
      <c r="X120" s="466"/>
      <c r="Y120" s="465"/>
      <c r="Z120" s="465"/>
      <c r="AA120" s="465"/>
      <c r="AB120" s="465"/>
      <c r="AC120" s="465"/>
      <c r="AD120" s="465"/>
    </row>
    <row r="121" spans="1:30">
      <c r="A121" s="1170"/>
      <c r="C121" s="389"/>
      <c r="D121" s="389"/>
      <c r="E121" s="389"/>
      <c r="F121" s="389"/>
      <c r="H121" s="1041"/>
      <c r="I121" s="1041"/>
      <c r="J121" s="389"/>
      <c r="K121" s="389"/>
      <c r="L121" s="389"/>
      <c r="M121" s="389"/>
      <c r="N121" s="389"/>
      <c r="O121" s="389"/>
      <c r="P121" s="389"/>
      <c r="Q121" s="389"/>
      <c r="R121" s="389"/>
      <c r="S121" s="389"/>
      <c r="T121" s="389"/>
      <c r="U121" s="389"/>
      <c r="V121" s="366"/>
      <c r="X121" s="327"/>
      <c r="Y121" s="467"/>
      <c r="Z121" s="467"/>
      <c r="AA121" s="467"/>
      <c r="AB121" s="467"/>
      <c r="AC121" s="467"/>
      <c r="AD121" s="467"/>
    </row>
    <row r="122" spans="1:30">
      <c r="A122" s="1170"/>
      <c r="C122" s="397"/>
      <c r="D122" s="397"/>
      <c r="E122" s="397"/>
      <c r="F122" s="397"/>
      <c r="J122" s="397"/>
      <c r="K122" s="397"/>
      <c r="L122" s="397"/>
      <c r="M122" s="397"/>
      <c r="N122" s="397"/>
      <c r="O122" s="397"/>
      <c r="P122" s="397"/>
      <c r="Q122" s="397"/>
      <c r="R122" s="397"/>
      <c r="S122" s="397"/>
      <c r="T122" s="397"/>
      <c r="U122" s="397"/>
      <c r="V122" s="366"/>
      <c r="X122" s="327"/>
      <c r="Y122" s="467"/>
      <c r="Z122" s="467"/>
      <c r="AA122" s="467"/>
      <c r="AB122" s="467"/>
      <c r="AC122" s="467"/>
      <c r="AD122" s="467"/>
    </row>
    <row r="123" spans="1:30">
      <c r="A123" s="1170"/>
      <c r="C123" s="391"/>
      <c r="D123" s="391"/>
      <c r="E123" s="391"/>
      <c r="F123" s="391"/>
      <c r="J123" s="390"/>
      <c r="K123" s="390"/>
      <c r="L123" s="391"/>
      <c r="M123" s="391"/>
      <c r="N123" s="391"/>
      <c r="O123" s="391"/>
      <c r="P123" s="391"/>
      <c r="Q123" s="391"/>
      <c r="R123" s="391"/>
      <c r="S123" s="391"/>
      <c r="T123" s="391"/>
      <c r="U123" s="391"/>
      <c r="V123" s="457"/>
      <c r="X123" s="327"/>
      <c r="Y123" s="327"/>
      <c r="Z123" s="327"/>
      <c r="AA123" s="327"/>
      <c r="AB123" s="327"/>
      <c r="AC123" s="327"/>
      <c r="AD123" s="327"/>
    </row>
    <row r="124" spans="1:30">
      <c r="A124" s="366"/>
      <c r="C124" s="367"/>
      <c r="D124" s="367"/>
      <c r="E124" s="367"/>
      <c r="F124" s="367"/>
      <c r="J124" s="367"/>
      <c r="K124" s="367"/>
      <c r="L124" s="367"/>
      <c r="M124" s="367"/>
      <c r="N124" s="367"/>
      <c r="O124" s="367"/>
      <c r="P124" s="367"/>
      <c r="Q124" s="367"/>
      <c r="R124" s="367"/>
      <c r="S124" s="367"/>
      <c r="T124" s="367"/>
      <c r="U124" s="367"/>
      <c r="V124" s="366"/>
      <c r="X124" s="408"/>
      <c r="Y124" s="465"/>
      <c r="Z124" s="465"/>
      <c r="AA124" s="465"/>
      <c r="AB124" s="465"/>
      <c r="AC124" s="465"/>
      <c r="AD124" s="465"/>
    </row>
    <row r="125" spans="1:30">
      <c r="A125" s="366"/>
      <c r="C125" s="367"/>
      <c r="D125" s="367"/>
      <c r="E125" s="367"/>
      <c r="F125" s="367"/>
      <c r="J125" s="367"/>
      <c r="K125" s="367"/>
      <c r="L125" s="367"/>
      <c r="M125" s="367"/>
      <c r="N125" s="367"/>
      <c r="O125" s="367"/>
      <c r="P125" s="367"/>
      <c r="Q125" s="367"/>
      <c r="R125" s="367"/>
      <c r="S125" s="367"/>
      <c r="T125" s="367"/>
      <c r="U125" s="367"/>
      <c r="V125" s="366"/>
      <c r="X125" s="466"/>
      <c r="Y125" s="465"/>
      <c r="Z125" s="465"/>
      <c r="AA125" s="465"/>
      <c r="AB125" s="465"/>
      <c r="AC125" s="465"/>
      <c r="AD125" s="465"/>
    </row>
    <row r="126" spans="1:30">
      <c r="A126" s="366"/>
      <c r="C126" s="367"/>
      <c r="D126" s="367"/>
      <c r="E126" s="367"/>
      <c r="F126" s="367"/>
      <c r="J126" s="367"/>
      <c r="K126" s="367"/>
      <c r="L126" s="367"/>
      <c r="M126" s="367"/>
      <c r="N126" s="367"/>
      <c r="O126" s="367"/>
      <c r="P126" s="367"/>
      <c r="Q126" s="367"/>
      <c r="R126" s="367"/>
      <c r="S126" s="367"/>
      <c r="T126" s="367"/>
      <c r="U126" s="367"/>
      <c r="V126" s="366"/>
      <c r="X126" s="408"/>
      <c r="Y126" s="465"/>
      <c r="Z126" s="465"/>
      <c r="AA126" s="465"/>
      <c r="AB126" s="465"/>
      <c r="AC126" s="465"/>
      <c r="AD126" s="465"/>
    </row>
    <row r="127" spans="1:30">
      <c r="A127" s="1170"/>
      <c r="C127" s="401"/>
      <c r="D127" s="401"/>
      <c r="E127" s="401"/>
      <c r="F127" s="401"/>
      <c r="J127" s="401"/>
      <c r="K127" s="401"/>
      <c r="L127" s="401"/>
      <c r="M127" s="401"/>
      <c r="N127" s="401"/>
      <c r="O127" s="401"/>
      <c r="P127" s="401"/>
      <c r="Q127" s="401"/>
      <c r="R127" s="401"/>
      <c r="S127" s="401"/>
      <c r="T127" s="401"/>
      <c r="U127" s="401"/>
      <c r="V127" s="366"/>
      <c r="X127" s="327"/>
      <c r="Y127" s="467"/>
      <c r="Z127" s="467"/>
      <c r="AA127" s="467"/>
      <c r="AB127" s="467"/>
      <c r="AC127" s="467"/>
      <c r="AD127" s="467"/>
    </row>
    <row r="128" spans="1:30">
      <c r="A128" s="1170"/>
      <c r="C128" s="401"/>
      <c r="D128" s="401"/>
      <c r="E128" s="401"/>
      <c r="F128" s="401"/>
      <c r="J128" s="401"/>
      <c r="K128" s="401"/>
      <c r="L128" s="401"/>
      <c r="M128" s="401"/>
      <c r="N128" s="401"/>
      <c r="O128" s="401"/>
      <c r="P128" s="401"/>
      <c r="Q128" s="401"/>
      <c r="R128" s="401"/>
      <c r="S128" s="401"/>
      <c r="T128" s="401"/>
      <c r="U128" s="401"/>
      <c r="V128" s="366"/>
      <c r="X128" s="466"/>
      <c r="Y128" s="465"/>
      <c r="Z128" s="465"/>
      <c r="AA128" s="465"/>
      <c r="AB128" s="465"/>
      <c r="AC128" s="465"/>
      <c r="AD128" s="465"/>
    </row>
    <row r="129" spans="1:29">
      <c r="A129" s="805"/>
      <c r="D129" s="329"/>
      <c r="E129" s="425"/>
      <c r="F129" s="425"/>
      <c r="K129" s="329"/>
      <c r="L129" s="425"/>
      <c r="M129" s="425"/>
      <c r="N129" s="425"/>
      <c r="O129" s="425"/>
      <c r="P129" s="425"/>
      <c r="Q129" s="425"/>
      <c r="R129" s="425"/>
      <c r="S129" s="425"/>
      <c r="T129" s="425"/>
      <c r="U129" s="425"/>
      <c r="V129" s="387"/>
      <c r="W129" s="327"/>
      <c r="Z129" s="329"/>
      <c r="AA129" s="329"/>
      <c r="AB129" s="329"/>
      <c r="AC129" s="329"/>
    </row>
    <row r="130" spans="1:29">
      <c r="C130" s="484"/>
      <c r="J130" s="484"/>
    </row>
    <row r="131" spans="1:29">
      <c r="C131" s="484"/>
      <c r="J131" s="484"/>
    </row>
  </sheetData>
  <mergeCells count="2">
    <mergeCell ref="W8:X8"/>
    <mergeCell ref="W6:X6"/>
  </mergeCells>
  <conditionalFormatting sqref="AR35:AS35">
    <cfRule type="expression" priority="13" stopIfTrue="1">
      <formula>OR(#REF!=0)</formula>
    </cfRule>
    <cfRule type="expression" dxfId="11" priority="14" stopIfTrue="1">
      <formula>AR35&lt;=(1-#REF!)*AS35</formula>
    </cfRule>
    <cfRule type="cellIs" dxfId="10" priority="15" stopIfTrue="1" operator="between">
      <formula>(1-#REF!)*AS35</formula>
      <formula>(1-#REF!)*AS35</formula>
    </cfRule>
  </conditionalFormatting>
  <conditionalFormatting sqref="AR36:AS36 AS31">
    <cfRule type="expression" priority="10" stopIfTrue="1">
      <formula>OR(#REF!=0)</formula>
    </cfRule>
    <cfRule type="expression" dxfId="9" priority="11" stopIfTrue="1">
      <formula>AR31&lt;=(1-#REF!)*AS31</formula>
    </cfRule>
    <cfRule type="cellIs" dxfId="8" priority="12" stopIfTrue="1" operator="between">
      <formula>(1-#REF!)*AS31</formula>
      <formula>(1-#REF!)*AS31</formula>
    </cfRule>
  </conditionalFormatting>
  <conditionalFormatting sqref="AY33">
    <cfRule type="expression" priority="7" stopIfTrue="1">
      <formula>OR(#REF!=0)</formula>
    </cfRule>
    <cfRule type="expression" dxfId="7" priority="8" stopIfTrue="1">
      <formula>AY33&lt;=(1-#REF!)*BA37</formula>
    </cfRule>
    <cfRule type="cellIs" dxfId="6" priority="9" stopIfTrue="1" operator="between">
      <formula>(1-#REF!)*BA37</formula>
      <formula>(1-#REF!)*BA37</formula>
    </cfRule>
  </conditionalFormatting>
  <conditionalFormatting sqref="AR31">
    <cfRule type="expression" priority="4" stopIfTrue="1">
      <formula>OR(#REF!=0)</formula>
    </cfRule>
    <cfRule type="expression" dxfId="5" priority="5" stopIfTrue="1">
      <formula>AR31&lt;=(1-#REF!)*AS31</formula>
    </cfRule>
    <cfRule type="cellIs" dxfId="4" priority="6" stopIfTrue="1" operator="between">
      <formula>(1-#REF!)*AS31</formula>
      <formula>(1-#REF!)*AS31</formula>
    </cfRule>
  </conditionalFormatting>
  <conditionalFormatting sqref="AY38">
    <cfRule type="expression" priority="19" stopIfTrue="1">
      <formula>OR(#REF!=0)</formula>
    </cfRule>
    <cfRule type="expression" dxfId="3" priority="20" stopIfTrue="1">
      <formula>AY38&lt;=(1-#REF!)*BA37</formula>
    </cfRule>
    <cfRule type="cellIs" dxfId="2" priority="21" stopIfTrue="1" operator="between">
      <formula>(1-#REF!)*BA37</formula>
      <formula>(1-#REF!)*BA37</formula>
    </cfRule>
  </conditionalFormatting>
  <conditionalFormatting sqref="AY37">
    <cfRule type="expression" priority="25" stopIfTrue="1">
      <formula>OR(#REF!=0)</formula>
    </cfRule>
    <cfRule type="expression" dxfId="1" priority="26" stopIfTrue="1">
      <formula>AY37&lt;=(1-#REF!)*BA31</formula>
    </cfRule>
    <cfRule type="cellIs" dxfId="0" priority="27" stopIfTrue="1" operator="between">
      <formula>(1-#REF!)*BA31</formula>
      <formula>(1-#REF!)*BA31</formula>
    </cfRule>
  </conditionalFormatting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AT110"/>
  <sheetViews>
    <sheetView showGridLines="0" view="pageBreakPreview" zoomScale="90" zoomScaleNormal="85" zoomScaleSheetLayoutView="90" workbookViewId="0">
      <pane xSplit="1" ySplit="8" topLeftCell="B9" activePane="bottomRight" state="frozen"/>
      <selection activeCell="A6" sqref="A6"/>
      <selection pane="topRight" activeCell="A6" sqref="A6"/>
      <selection pane="bottomLeft" activeCell="A6" sqref="A6"/>
      <selection pane="bottomRight" activeCell="A6" sqref="A6"/>
    </sheetView>
  </sheetViews>
  <sheetFormatPr defaultColWidth="9.109375" defaultRowHeight="13.8"/>
  <cols>
    <col min="1" max="1" width="128.33203125" style="433" customWidth="1"/>
    <col min="2" max="2" width="14" style="433" customWidth="1"/>
    <col min="3" max="6" width="10.88671875" style="433" customWidth="1"/>
    <col min="7" max="7" width="12.21875" style="433" customWidth="1"/>
    <col min="8" max="9" width="14" style="433" customWidth="1"/>
    <col min="10" max="17" width="10.88671875" style="433" customWidth="1"/>
    <col min="18" max="19" width="10.88671875" style="433" hidden="1" customWidth="1"/>
    <col min="20" max="21" width="10.88671875" style="433" customWidth="1"/>
    <col min="22" max="22" width="9.109375" style="433" customWidth="1"/>
    <col min="23" max="23" width="9.109375" style="438" customWidth="1"/>
    <col min="24" max="25" width="10.109375" style="438" customWidth="1"/>
    <col min="26" max="27" width="9.109375" style="438" customWidth="1"/>
    <col min="28" max="46" width="9.109375" style="433" customWidth="1"/>
    <col min="47" max="16384" width="9.109375" style="433"/>
  </cols>
  <sheetData>
    <row r="1" spans="1:46" ht="50.1" customHeight="1">
      <c r="A1" s="27"/>
      <c r="B1" s="27"/>
      <c r="C1" s="8"/>
      <c r="D1" s="8"/>
      <c r="E1" s="8"/>
      <c r="F1" s="8"/>
      <c r="G1" s="1124"/>
      <c r="H1" s="1124"/>
      <c r="I1" s="1124"/>
      <c r="AE1" s="439"/>
    </row>
    <row r="2" spans="1:46" s="439" customFormat="1" ht="40.35" customHeight="1">
      <c r="A2" s="272" t="s">
        <v>348</v>
      </c>
      <c r="B2" s="272"/>
      <c r="C2" s="184"/>
      <c r="D2" s="184"/>
      <c r="E2" s="184"/>
      <c r="F2" s="184"/>
      <c r="G2" s="862"/>
      <c r="H2" s="862"/>
      <c r="I2" s="862"/>
      <c r="J2" s="1125"/>
      <c r="K2" s="1125"/>
      <c r="L2" s="1125"/>
      <c r="M2" s="1125"/>
      <c r="N2" s="1125"/>
      <c r="O2" s="1184"/>
      <c r="P2" s="960"/>
      <c r="Q2" s="1125"/>
      <c r="R2" s="1125"/>
      <c r="S2" s="1125"/>
      <c r="T2" s="1125"/>
      <c r="U2" s="1125"/>
      <c r="W2" s="651"/>
      <c r="X2" s="651"/>
      <c r="Y2" s="651"/>
      <c r="Z2" s="651"/>
      <c r="AA2" s="651"/>
      <c r="AE2" s="433"/>
      <c r="AF2" s="332"/>
      <c r="AG2" s="332"/>
      <c r="AH2" s="332"/>
      <c r="AI2" s="332"/>
      <c r="AJ2" s="332"/>
      <c r="AK2" s="332"/>
      <c r="AL2" s="332"/>
      <c r="AM2" s="332"/>
      <c r="AN2" s="332"/>
      <c r="AO2" s="332"/>
      <c r="AP2" s="332"/>
      <c r="AQ2" s="332"/>
    </row>
    <row r="3" spans="1:46" ht="1.2" customHeight="1">
      <c r="A3" s="185"/>
      <c r="B3" s="185"/>
      <c r="C3" s="186"/>
      <c r="D3" s="186"/>
      <c r="E3" s="186"/>
      <c r="F3" s="186"/>
      <c r="G3" s="863"/>
      <c r="H3" s="863"/>
      <c r="I3" s="863"/>
      <c r="P3" s="966"/>
      <c r="AD3" s="439"/>
      <c r="AF3" s="332"/>
      <c r="AG3" s="332"/>
      <c r="AH3" s="332"/>
      <c r="AI3" s="332"/>
      <c r="AJ3" s="332"/>
      <c r="AK3" s="332"/>
      <c r="AL3" s="332"/>
      <c r="AM3" s="332"/>
      <c r="AN3" s="332"/>
      <c r="AO3" s="332"/>
      <c r="AP3" s="332"/>
    </row>
    <row r="4" spans="1:46" ht="15" customHeight="1">
      <c r="A4" s="28"/>
      <c r="B4" s="28"/>
      <c r="C4" s="28"/>
      <c r="D4" s="28"/>
      <c r="E4" s="28"/>
      <c r="F4" s="28"/>
      <c r="G4" s="439"/>
      <c r="H4" s="439"/>
      <c r="I4" s="439"/>
      <c r="J4" s="439"/>
      <c r="K4" s="439"/>
      <c r="L4" s="439"/>
      <c r="M4" s="439"/>
      <c r="N4" s="439"/>
      <c r="O4" s="439"/>
      <c r="P4" s="439"/>
      <c r="AE4" s="439"/>
      <c r="AF4" s="332"/>
      <c r="AG4" s="332"/>
      <c r="AH4" s="332"/>
      <c r="AI4" s="332"/>
      <c r="AJ4" s="332"/>
      <c r="AK4" s="332"/>
      <c r="AL4" s="332"/>
      <c r="AM4" s="332"/>
      <c r="AN4" s="405"/>
      <c r="AO4" s="405"/>
      <c r="AP4" s="332"/>
      <c r="AQ4" s="332"/>
    </row>
    <row r="5" spans="1:46" ht="15" customHeight="1">
      <c r="A5" s="53"/>
      <c r="B5" s="53"/>
      <c r="C5" s="54"/>
      <c r="D5" s="54"/>
      <c r="E5" s="54"/>
      <c r="F5" s="54"/>
      <c r="G5" s="866"/>
      <c r="H5" s="866"/>
      <c r="I5" s="866"/>
      <c r="J5" s="439"/>
      <c r="K5" s="439"/>
      <c r="L5" s="439"/>
      <c r="M5" s="439"/>
      <c r="N5" s="439"/>
      <c r="O5" s="439"/>
      <c r="AF5" s="332"/>
      <c r="AG5" s="332"/>
      <c r="AH5" s="332"/>
      <c r="AI5" s="332"/>
      <c r="AJ5" s="332"/>
      <c r="AK5" s="332"/>
      <c r="AL5" s="332"/>
      <c r="AM5" s="332"/>
      <c r="AN5" s="332"/>
      <c r="AO5" s="332"/>
      <c r="AP5" s="332"/>
      <c r="AQ5" s="332"/>
    </row>
    <row r="6" spans="1:46" ht="16.350000000000001" customHeight="1">
      <c r="A6" s="115" t="s">
        <v>15</v>
      </c>
      <c r="B6" s="115"/>
      <c r="C6" s="297" t="s">
        <v>377</v>
      </c>
      <c r="D6" s="299" t="s">
        <v>378</v>
      </c>
      <c r="E6" s="299" t="s">
        <v>379</v>
      </c>
      <c r="F6" s="299" t="s">
        <v>380</v>
      </c>
      <c r="G6" s="654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W6" s="905"/>
      <c r="X6" s="536"/>
      <c r="Y6" s="536"/>
      <c r="Z6" s="536"/>
      <c r="AD6" s="439"/>
    </row>
    <row r="7" spans="1:46" ht="16.350000000000001" customHeight="1">
      <c r="A7" s="30"/>
      <c r="B7" s="30"/>
      <c r="C7" s="88"/>
      <c r="D7" s="9"/>
      <c r="E7" s="9"/>
      <c r="F7" s="9"/>
      <c r="H7" s="484"/>
      <c r="I7" s="484"/>
      <c r="J7" s="434"/>
      <c r="K7" s="434"/>
      <c r="L7" s="434"/>
      <c r="M7" s="434"/>
      <c r="N7" s="434"/>
      <c r="O7" s="434"/>
      <c r="P7" s="434"/>
      <c r="Q7" s="434"/>
      <c r="R7" s="434"/>
      <c r="S7" s="434"/>
      <c r="T7" s="434"/>
      <c r="U7" s="434"/>
      <c r="AE7" s="471"/>
    </row>
    <row r="8" spans="1:46" ht="16.350000000000001" customHeight="1">
      <c r="A8" s="874" t="s">
        <v>386</v>
      </c>
      <c r="B8" s="147"/>
      <c r="C8" s="105"/>
      <c r="D8" s="104"/>
      <c r="E8" s="104"/>
      <c r="F8" s="104"/>
      <c r="G8" s="655"/>
      <c r="H8" s="816"/>
      <c r="I8" s="816"/>
      <c r="J8" s="435"/>
      <c r="K8" s="435"/>
      <c r="L8" s="435"/>
      <c r="M8" s="435"/>
      <c r="N8" s="435"/>
      <c r="O8" s="435"/>
      <c r="P8" s="435"/>
      <c r="Q8" s="435"/>
      <c r="R8" s="435"/>
      <c r="S8" s="435"/>
      <c r="T8" s="435"/>
      <c r="U8" s="435"/>
      <c r="AE8" s="512"/>
      <c r="AF8" s="512"/>
    </row>
    <row r="9" spans="1:46" ht="16.350000000000001" customHeight="1">
      <c r="A9" s="371" t="s">
        <v>49</v>
      </c>
      <c r="B9" s="371"/>
      <c r="C9" s="724"/>
      <c r="D9" s="725">
        <v>14.9</v>
      </c>
      <c r="E9" s="725">
        <v>14.5</v>
      </c>
      <c r="F9" s="725">
        <v>14.5</v>
      </c>
      <c r="G9" s="504"/>
      <c r="H9" s="1267"/>
      <c r="I9" s="1267"/>
      <c r="J9" s="1098"/>
      <c r="K9" s="1099"/>
      <c r="L9" s="1099"/>
      <c r="M9" s="1099"/>
      <c r="N9" s="1099"/>
      <c r="O9" s="1099"/>
      <c r="P9" s="1099"/>
      <c r="Q9" s="1099"/>
      <c r="R9" s="1099"/>
      <c r="S9" s="1099"/>
      <c r="T9" s="1099"/>
      <c r="U9" s="1099"/>
      <c r="W9" s="789"/>
      <c r="X9" s="789"/>
      <c r="Y9" s="480"/>
      <c r="Z9" s="789"/>
      <c r="AA9" s="1249"/>
      <c r="AB9" s="516"/>
      <c r="AC9" s="516"/>
      <c r="AD9" s="441"/>
      <c r="AE9" s="1335"/>
      <c r="AF9" s="432"/>
      <c r="AG9" s="432"/>
      <c r="AH9" s="432"/>
      <c r="AI9" s="432"/>
      <c r="AJ9" s="432"/>
      <c r="AK9" s="432"/>
      <c r="AL9" s="432"/>
      <c r="AM9" s="432"/>
      <c r="AN9" s="432"/>
      <c r="AO9" s="432"/>
      <c r="AP9" s="432"/>
      <c r="AQ9" s="432"/>
    </row>
    <row r="10" spans="1:46" ht="16.350000000000001" customHeight="1">
      <c r="A10" s="124" t="s">
        <v>86</v>
      </c>
      <c r="B10" s="124"/>
      <c r="C10" s="780"/>
      <c r="D10" s="729">
        <v>1.9</v>
      </c>
      <c r="E10" s="729">
        <v>2</v>
      </c>
      <c r="F10" s="729">
        <v>3.9</v>
      </c>
      <c r="G10" s="508"/>
      <c r="H10" s="1187"/>
      <c r="I10" s="1187"/>
      <c r="J10" s="1190"/>
      <c r="K10" s="1187"/>
      <c r="L10" s="1187"/>
      <c r="M10" s="1187"/>
      <c r="N10" s="1187"/>
      <c r="O10" s="1187"/>
      <c r="P10" s="1187"/>
      <c r="Q10" s="1187"/>
      <c r="R10" s="1187"/>
      <c r="S10" s="1187"/>
      <c r="T10" s="1187"/>
      <c r="U10" s="1187"/>
      <c r="W10" s="789"/>
      <c r="X10" s="789"/>
      <c r="Y10" s="480"/>
      <c r="Z10" s="789"/>
      <c r="AD10" s="441"/>
      <c r="AE10" s="1335"/>
      <c r="AF10" s="432"/>
      <c r="AG10" s="432"/>
      <c r="AH10" s="432"/>
      <c r="AI10" s="432"/>
      <c r="AJ10" s="432"/>
      <c r="AK10" s="432"/>
      <c r="AL10" s="432"/>
      <c r="AM10" s="432"/>
      <c r="AN10" s="432"/>
      <c r="AO10" s="432"/>
      <c r="AP10" s="432"/>
      <c r="AQ10" s="432"/>
      <c r="AR10" s="516"/>
      <c r="AS10" s="516"/>
      <c r="AT10" s="516"/>
    </row>
    <row r="11" spans="1:46" ht="16.350000000000001" customHeight="1">
      <c r="A11" s="124" t="s">
        <v>87</v>
      </c>
      <c r="B11" s="124"/>
      <c r="C11" s="780"/>
      <c r="D11" s="729">
        <v>-1.8</v>
      </c>
      <c r="E11" s="729">
        <v>-1.5</v>
      </c>
      <c r="F11" s="729">
        <v>-3.3</v>
      </c>
      <c r="G11" s="508"/>
      <c r="H11" s="1187"/>
      <c r="I11" s="1187"/>
      <c r="J11" s="1190"/>
      <c r="K11" s="1187"/>
      <c r="L11" s="1187"/>
      <c r="M11" s="1187"/>
      <c r="N11" s="1187"/>
      <c r="O11" s="1187"/>
      <c r="P11" s="1187"/>
      <c r="Q11" s="1187"/>
      <c r="R11" s="1187"/>
      <c r="S11" s="1187"/>
      <c r="T11" s="1187"/>
      <c r="U11" s="1187"/>
      <c r="W11" s="789"/>
      <c r="X11" s="789"/>
      <c r="Y11" s="480"/>
      <c r="Z11" s="789"/>
      <c r="AD11" s="441"/>
      <c r="AE11" s="1335"/>
      <c r="AF11" s="432"/>
      <c r="AG11" s="432"/>
      <c r="AH11" s="432"/>
      <c r="AI11" s="432"/>
      <c r="AJ11" s="432"/>
      <c r="AK11" s="432"/>
      <c r="AL11" s="432"/>
      <c r="AM11" s="432"/>
      <c r="AN11" s="432"/>
      <c r="AO11" s="432"/>
      <c r="AP11" s="432"/>
      <c r="AQ11" s="432"/>
      <c r="AR11" s="516"/>
      <c r="AS11" s="516"/>
      <c r="AT11" s="516"/>
    </row>
    <row r="12" spans="1:46" ht="16.350000000000001" customHeight="1">
      <c r="A12" s="124" t="s">
        <v>88</v>
      </c>
      <c r="B12" s="124"/>
      <c r="C12" s="780"/>
      <c r="D12" s="729">
        <v>0.1</v>
      </c>
      <c r="E12" s="729">
        <v>0.5</v>
      </c>
      <c r="F12" s="729">
        <v>0.6</v>
      </c>
      <c r="G12" s="508"/>
      <c r="H12" s="1187"/>
      <c r="I12" s="1187"/>
      <c r="J12" s="1190"/>
      <c r="K12" s="1187"/>
      <c r="L12" s="1187"/>
      <c r="M12" s="1187"/>
      <c r="N12" s="1187"/>
      <c r="O12" s="1187"/>
      <c r="P12" s="1187"/>
      <c r="Q12" s="1187"/>
      <c r="R12" s="1187"/>
      <c r="S12" s="1187"/>
      <c r="T12" s="1187"/>
      <c r="U12" s="1187"/>
      <c r="W12" s="789"/>
      <c r="X12" s="789"/>
      <c r="Y12" s="480"/>
      <c r="Z12" s="789"/>
      <c r="AD12" s="441"/>
      <c r="AE12" s="1335"/>
      <c r="AF12" s="432"/>
      <c r="AG12" s="432"/>
      <c r="AH12" s="432"/>
      <c r="AI12" s="432"/>
      <c r="AJ12" s="432"/>
      <c r="AK12" s="432"/>
      <c r="AL12" s="432"/>
      <c r="AM12" s="432"/>
      <c r="AN12" s="432"/>
      <c r="AO12" s="432"/>
      <c r="AP12" s="432"/>
      <c r="AQ12" s="432"/>
      <c r="AR12" s="516"/>
      <c r="AS12" s="516"/>
      <c r="AT12" s="516"/>
    </row>
    <row r="13" spans="1:46" ht="16.350000000000001" customHeight="1">
      <c r="A13" s="124" t="s">
        <v>89</v>
      </c>
      <c r="B13" s="124"/>
      <c r="C13" s="780"/>
      <c r="D13" s="729">
        <v>0</v>
      </c>
      <c r="E13" s="729">
        <v>0</v>
      </c>
      <c r="F13" s="729">
        <v>0</v>
      </c>
      <c r="G13" s="508"/>
      <c r="H13" s="1187"/>
      <c r="I13" s="1187"/>
      <c r="J13" s="1190"/>
      <c r="K13" s="1187"/>
      <c r="L13" s="1187"/>
      <c r="M13" s="1187"/>
      <c r="N13" s="1187"/>
      <c r="O13" s="1187"/>
      <c r="P13" s="1187"/>
      <c r="Q13" s="1187"/>
      <c r="R13" s="1187"/>
      <c r="S13" s="1187"/>
      <c r="T13" s="1187"/>
      <c r="U13" s="1187"/>
      <c r="W13" s="789"/>
      <c r="X13" s="789"/>
      <c r="Y13" s="480"/>
      <c r="Z13" s="789"/>
      <c r="AD13" s="441"/>
      <c r="AE13" s="1335"/>
      <c r="AF13" s="432"/>
      <c r="AG13" s="432"/>
      <c r="AH13" s="432"/>
      <c r="AI13" s="432"/>
      <c r="AJ13" s="432"/>
      <c r="AK13" s="432"/>
      <c r="AL13" s="432"/>
      <c r="AM13" s="432"/>
      <c r="AN13" s="432"/>
      <c r="AO13" s="432"/>
      <c r="AP13" s="432"/>
      <c r="AQ13" s="432"/>
      <c r="AR13" s="516"/>
      <c r="AS13" s="516"/>
      <c r="AT13" s="516"/>
    </row>
    <row r="14" spans="1:46" ht="16.350000000000001" customHeight="1">
      <c r="A14" s="371" t="s">
        <v>21</v>
      </c>
      <c r="B14" s="371"/>
      <c r="C14" s="724"/>
      <c r="D14" s="725">
        <v>15.1</v>
      </c>
      <c r="E14" s="725">
        <v>14.9</v>
      </c>
      <c r="F14" s="725">
        <v>15.1</v>
      </c>
      <c r="G14" s="504"/>
      <c r="H14" s="1237"/>
      <c r="I14" s="1237"/>
      <c r="J14" s="1098"/>
      <c r="K14" s="1099"/>
      <c r="L14" s="1099"/>
      <c r="M14" s="1099"/>
      <c r="N14" s="1099"/>
      <c r="O14" s="1099"/>
      <c r="P14" s="1099"/>
      <c r="Q14" s="1099"/>
      <c r="R14" s="1099"/>
      <c r="S14" s="1099"/>
      <c r="T14" s="1099"/>
      <c r="U14" s="1099"/>
      <c r="W14" s="789"/>
      <c r="X14" s="789"/>
      <c r="Y14" s="480"/>
      <c r="Z14" s="789"/>
      <c r="AD14" s="441"/>
      <c r="AE14" s="1335"/>
      <c r="AF14" s="432"/>
      <c r="AG14" s="432"/>
      <c r="AH14" s="432"/>
      <c r="AI14" s="432"/>
      <c r="AJ14" s="432"/>
      <c r="AK14" s="432"/>
      <c r="AL14" s="432"/>
      <c r="AM14" s="432"/>
      <c r="AN14" s="432"/>
      <c r="AO14" s="432"/>
      <c r="AP14" s="432"/>
      <c r="AQ14" s="432"/>
    </row>
    <row r="15" spans="1:46" ht="16.350000000000001" customHeight="1">
      <c r="A15" s="93"/>
      <c r="B15" s="93"/>
      <c r="C15" s="781"/>
      <c r="D15" s="781"/>
      <c r="E15" s="781"/>
      <c r="F15" s="781"/>
      <c r="G15" s="504"/>
      <c r="H15" s="504"/>
      <c r="I15" s="504"/>
      <c r="J15" s="1296"/>
      <c r="K15" s="1296"/>
      <c r="L15" s="1296"/>
      <c r="M15" s="1296"/>
      <c r="N15" s="1296"/>
      <c r="O15" s="1296"/>
      <c r="P15" s="1296"/>
      <c r="Q15" s="1296"/>
      <c r="R15" s="1296"/>
      <c r="S15" s="1296"/>
      <c r="T15" s="1296"/>
      <c r="U15" s="1296"/>
      <c r="W15" s="779"/>
      <c r="X15" s="779"/>
      <c r="Y15" s="779"/>
      <c r="Z15" s="779"/>
    </row>
    <row r="16" spans="1:46" ht="16.350000000000001" customHeight="1">
      <c r="A16" s="115" t="s">
        <v>15</v>
      </c>
      <c r="B16" s="115"/>
      <c r="C16" s="730" t="s">
        <v>377</v>
      </c>
      <c r="D16" s="731" t="s">
        <v>378</v>
      </c>
      <c r="E16" s="731" t="s">
        <v>379</v>
      </c>
      <c r="F16" s="731" t="s">
        <v>380</v>
      </c>
      <c r="G16" s="654"/>
      <c r="H16" s="654"/>
      <c r="I16" s="654"/>
      <c r="J16" s="1188"/>
      <c r="K16" s="1188"/>
      <c r="L16" s="1188"/>
      <c r="M16" s="1188"/>
      <c r="N16" s="1188"/>
      <c r="O16" s="1188"/>
      <c r="P16" s="1188"/>
      <c r="Q16" s="1188"/>
      <c r="R16" s="1188"/>
      <c r="S16" s="1188"/>
      <c r="T16" s="1188"/>
      <c r="U16" s="1188"/>
      <c r="W16" s="779"/>
      <c r="X16" s="779"/>
      <c r="Y16" s="779"/>
      <c r="Z16" s="779"/>
    </row>
    <row r="17" spans="1:46" ht="16.350000000000001" customHeight="1">
      <c r="A17" s="30"/>
      <c r="B17" s="30"/>
      <c r="C17" s="732"/>
      <c r="D17" s="733"/>
      <c r="E17" s="733"/>
      <c r="F17" s="733"/>
      <c r="J17" s="1189"/>
      <c r="K17" s="1189"/>
      <c r="L17" s="1189"/>
      <c r="M17" s="1189"/>
      <c r="N17" s="1189"/>
      <c r="O17" s="1189"/>
      <c r="P17" s="1189"/>
      <c r="Q17" s="1189"/>
      <c r="R17" s="1189"/>
      <c r="S17" s="1189"/>
      <c r="T17" s="1189"/>
      <c r="U17" s="1189"/>
      <c r="W17" s="779"/>
      <c r="X17" s="779"/>
      <c r="Y17" s="779"/>
      <c r="Z17" s="779"/>
    </row>
    <row r="18" spans="1:46" ht="16.350000000000001" customHeight="1">
      <c r="A18" s="147" t="s">
        <v>128</v>
      </c>
      <c r="B18" s="147"/>
      <c r="C18" s="734"/>
      <c r="D18" s="735"/>
      <c r="E18" s="735"/>
      <c r="F18" s="735"/>
      <c r="G18" s="655"/>
      <c r="H18" s="655"/>
      <c r="I18" s="655"/>
      <c r="J18" s="1190"/>
      <c r="K18" s="1190"/>
      <c r="L18" s="1190"/>
      <c r="M18" s="1190"/>
      <c r="N18" s="1190"/>
      <c r="O18" s="1190"/>
      <c r="P18" s="1190"/>
      <c r="Q18" s="1190"/>
      <c r="R18" s="1190"/>
      <c r="S18" s="1190"/>
      <c r="T18" s="1190"/>
      <c r="U18" s="1190"/>
      <c r="W18" s="779"/>
      <c r="X18" s="779"/>
      <c r="Y18" s="779"/>
      <c r="Z18" s="779"/>
    </row>
    <row r="19" spans="1:46" ht="16.350000000000001" customHeight="1">
      <c r="A19" s="371" t="s">
        <v>49</v>
      </c>
      <c r="B19" s="371"/>
      <c r="C19" s="724"/>
      <c r="D19" s="725">
        <v>18.600000000000001</v>
      </c>
      <c r="E19" s="725">
        <v>18.100000000000001</v>
      </c>
      <c r="F19" s="725">
        <v>18.100000000000001</v>
      </c>
      <c r="G19" s="504"/>
      <c r="H19" s="1267"/>
      <c r="I19" s="1267"/>
      <c r="J19" s="1098"/>
      <c r="K19" s="1099"/>
      <c r="L19" s="1099"/>
      <c r="M19" s="1099"/>
      <c r="N19" s="1099"/>
      <c r="O19" s="1099"/>
      <c r="P19" s="1099"/>
      <c r="Q19" s="1099"/>
      <c r="R19" s="1099"/>
      <c r="S19" s="1099"/>
      <c r="T19" s="1099"/>
      <c r="U19" s="1099"/>
      <c r="W19" s="789"/>
      <c r="X19" s="789"/>
      <c r="Y19" s="480"/>
      <c r="Z19" s="789"/>
      <c r="AD19" s="441"/>
      <c r="AE19" s="1335"/>
      <c r="AF19" s="432"/>
      <c r="AG19" s="432"/>
      <c r="AH19" s="432"/>
      <c r="AI19" s="432"/>
      <c r="AJ19" s="432"/>
      <c r="AK19" s="432"/>
      <c r="AL19" s="432"/>
      <c r="AM19" s="432"/>
      <c r="AN19" s="432"/>
      <c r="AO19" s="432"/>
      <c r="AP19" s="432"/>
      <c r="AQ19" s="432"/>
    </row>
    <row r="20" spans="1:46" ht="16.350000000000001" customHeight="1">
      <c r="A20" s="124" t="s">
        <v>364</v>
      </c>
      <c r="B20" s="124"/>
      <c r="C20" s="780"/>
      <c r="D20" s="728">
        <v>4.2</v>
      </c>
      <c r="E20" s="728">
        <v>3.7</v>
      </c>
      <c r="F20" s="728">
        <v>7.9</v>
      </c>
      <c r="G20" s="508"/>
      <c r="H20" s="1187"/>
      <c r="I20" s="1187"/>
      <c r="J20" s="1190"/>
      <c r="K20" s="1187"/>
      <c r="L20" s="1187"/>
      <c r="M20" s="1187"/>
      <c r="N20" s="1187"/>
      <c r="O20" s="1187"/>
      <c r="P20" s="1187"/>
      <c r="Q20" s="1187"/>
      <c r="R20" s="1187"/>
      <c r="S20" s="1187"/>
      <c r="T20" s="1187"/>
      <c r="U20" s="1187"/>
      <c r="W20" s="789"/>
      <c r="X20" s="789"/>
      <c r="Y20" s="480"/>
      <c r="Z20" s="789"/>
      <c r="AD20" s="441"/>
      <c r="AE20" s="1335"/>
      <c r="AF20" s="432"/>
      <c r="AG20" s="432"/>
      <c r="AH20" s="432"/>
      <c r="AI20" s="432"/>
      <c r="AJ20" s="432"/>
      <c r="AK20" s="432"/>
      <c r="AL20" s="432"/>
      <c r="AM20" s="432"/>
      <c r="AN20" s="432"/>
      <c r="AO20" s="432"/>
      <c r="AP20" s="432"/>
      <c r="AQ20" s="432"/>
      <c r="AR20" s="516"/>
      <c r="AS20" s="516"/>
      <c r="AT20" s="516"/>
    </row>
    <row r="21" spans="1:46" ht="16.350000000000001" customHeight="1">
      <c r="A21" s="124" t="s">
        <v>122</v>
      </c>
      <c r="B21" s="124"/>
      <c r="C21" s="780"/>
      <c r="D21" s="728">
        <v>-1.1000000000000001</v>
      </c>
      <c r="E21" s="728">
        <v>-0.8</v>
      </c>
      <c r="F21" s="728">
        <v>-1.9</v>
      </c>
      <c r="G21" s="508"/>
      <c r="H21" s="1187"/>
      <c r="I21" s="1187"/>
      <c r="J21" s="1190"/>
      <c r="K21" s="1187"/>
      <c r="L21" s="1187"/>
      <c r="M21" s="1187"/>
      <c r="N21" s="1187"/>
      <c r="O21" s="1187"/>
      <c r="P21" s="1187"/>
      <c r="Q21" s="1187"/>
      <c r="R21" s="1187"/>
      <c r="S21" s="1187"/>
      <c r="T21" s="1187"/>
      <c r="U21" s="1187"/>
      <c r="W21" s="789"/>
      <c r="X21" s="789"/>
      <c r="Y21" s="480"/>
      <c r="Z21" s="789"/>
      <c r="AD21" s="441"/>
      <c r="AE21" s="1335"/>
      <c r="AF21" s="432"/>
      <c r="AG21" s="432"/>
      <c r="AH21" s="432"/>
      <c r="AI21" s="432"/>
      <c r="AJ21" s="432"/>
      <c r="AK21" s="432"/>
      <c r="AL21" s="432"/>
      <c r="AM21" s="432"/>
      <c r="AN21" s="432"/>
      <c r="AO21" s="432"/>
      <c r="AP21" s="432"/>
      <c r="AQ21" s="432"/>
      <c r="AR21" s="516"/>
      <c r="AS21" s="516"/>
      <c r="AT21" s="516"/>
    </row>
    <row r="22" spans="1:46" ht="16.350000000000001" customHeight="1">
      <c r="A22" s="124" t="s">
        <v>88</v>
      </c>
      <c r="B22" s="124"/>
      <c r="C22" s="780"/>
      <c r="D22" s="728">
        <v>3.1</v>
      </c>
      <c r="E22" s="728">
        <v>2.9</v>
      </c>
      <c r="F22" s="728">
        <v>6</v>
      </c>
      <c r="G22" s="508"/>
      <c r="H22" s="1187"/>
      <c r="I22" s="1187"/>
      <c r="J22" s="1190"/>
      <c r="K22" s="1187"/>
      <c r="L22" s="1187"/>
      <c r="M22" s="1187"/>
      <c r="N22" s="1187"/>
      <c r="O22" s="1187"/>
      <c r="P22" s="1187"/>
      <c r="Q22" s="1187"/>
      <c r="R22" s="1187"/>
      <c r="S22" s="1187"/>
      <c r="T22" s="1187"/>
      <c r="U22" s="1187"/>
      <c r="W22" s="789"/>
      <c r="X22" s="789"/>
      <c r="Y22" s="480"/>
      <c r="Z22" s="789"/>
      <c r="AD22" s="441"/>
      <c r="AE22" s="1335"/>
      <c r="AF22" s="432"/>
      <c r="AG22" s="432"/>
      <c r="AH22" s="432"/>
      <c r="AI22" s="432"/>
      <c r="AJ22" s="432"/>
      <c r="AK22" s="432"/>
      <c r="AL22" s="432"/>
      <c r="AM22" s="432"/>
      <c r="AN22" s="432"/>
      <c r="AO22" s="432"/>
      <c r="AP22" s="432"/>
      <c r="AQ22" s="432"/>
      <c r="AR22" s="516"/>
      <c r="AS22" s="516"/>
      <c r="AT22" s="516"/>
    </row>
    <row r="23" spans="1:46" ht="16.350000000000001" customHeight="1">
      <c r="A23" s="124" t="s">
        <v>89</v>
      </c>
      <c r="B23" s="124"/>
      <c r="C23" s="780"/>
      <c r="D23" s="728">
        <v>-2.2999999999999998</v>
      </c>
      <c r="E23" s="728">
        <v>-2.2999999999999998</v>
      </c>
      <c r="F23" s="728">
        <v>-4.5999999999999996</v>
      </c>
      <c r="G23" s="508"/>
      <c r="H23" s="1187"/>
      <c r="I23" s="1187"/>
      <c r="J23" s="1190"/>
      <c r="K23" s="1187"/>
      <c r="L23" s="1187"/>
      <c r="M23" s="1187"/>
      <c r="N23" s="1187"/>
      <c r="O23" s="1187"/>
      <c r="P23" s="1187"/>
      <c r="Q23" s="1187"/>
      <c r="R23" s="1187"/>
      <c r="S23" s="1187"/>
      <c r="T23" s="1187"/>
      <c r="U23" s="1187"/>
      <c r="W23" s="789"/>
      <c r="X23" s="789"/>
      <c r="Y23" s="480"/>
      <c r="Z23" s="789"/>
      <c r="AD23" s="441"/>
      <c r="AE23" s="1335"/>
      <c r="AF23" s="432"/>
      <c r="AG23" s="432"/>
      <c r="AH23" s="432"/>
      <c r="AI23" s="432"/>
      <c r="AJ23" s="432"/>
      <c r="AK23" s="432"/>
      <c r="AL23" s="432"/>
      <c r="AM23" s="432"/>
      <c r="AN23" s="432"/>
      <c r="AO23" s="432"/>
      <c r="AP23" s="432"/>
      <c r="AQ23" s="432"/>
      <c r="AR23" s="516"/>
      <c r="AS23" s="516"/>
      <c r="AT23" s="516"/>
    </row>
    <row r="24" spans="1:46" ht="16.350000000000001" customHeight="1">
      <c r="A24" s="371" t="s">
        <v>21</v>
      </c>
      <c r="B24" s="371"/>
      <c r="C24" s="724"/>
      <c r="D24" s="725">
        <v>19.399999999999999</v>
      </c>
      <c r="E24" s="725">
        <v>18.600000000000001</v>
      </c>
      <c r="F24" s="725">
        <v>19.399999999999999</v>
      </c>
      <c r="G24" s="504"/>
      <c r="H24" s="1237"/>
      <c r="I24" s="1237"/>
      <c r="J24" s="1098"/>
      <c r="K24" s="1099"/>
      <c r="L24" s="1099"/>
      <c r="M24" s="1099"/>
      <c r="N24" s="1099"/>
      <c r="O24" s="1099"/>
      <c r="P24" s="1099"/>
      <c r="Q24" s="1099"/>
      <c r="R24" s="1099"/>
      <c r="S24" s="1099"/>
      <c r="T24" s="1099"/>
      <c r="U24" s="1099"/>
      <c r="W24" s="789"/>
      <c r="X24" s="789"/>
      <c r="Y24" s="480"/>
      <c r="Z24" s="789"/>
      <c r="AD24" s="441"/>
      <c r="AE24" s="1335"/>
      <c r="AF24" s="432"/>
      <c r="AG24" s="432"/>
      <c r="AH24" s="432"/>
      <c r="AI24" s="432"/>
      <c r="AJ24" s="432"/>
      <c r="AK24" s="432"/>
      <c r="AL24" s="432"/>
      <c r="AM24" s="432"/>
      <c r="AN24" s="432"/>
      <c r="AO24" s="432"/>
      <c r="AP24" s="432"/>
      <c r="AQ24" s="432"/>
    </row>
    <row r="25" spans="1:46" ht="16.350000000000001" customHeight="1">
      <c r="A25" s="30"/>
      <c r="B25" s="30"/>
      <c r="C25" s="30"/>
      <c r="D25" s="30"/>
      <c r="E25" s="30"/>
      <c r="F25" s="30"/>
      <c r="W25" s="779"/>
      <c r="X25" s="779"/>
      <c r="Y25" s="779"/>
      <c r="Z25" s="779"/>
    </row>
    <row r="26" spans="1:46" ht="9" customHeight="1">
      <c r="A26" s="30"/>
      <c r="B26" s="30"/>
      <c r="C26" s="30"/>
      <c r="D26" s="30"/>
      <c r="E26" s="30"/>
      <c r="F26" s="30"/>
    </row>
    <row r="27" spans="1:46" ht="14.4">
      <c r="A27" s="798"/>
      <c r="B27" s="798"/>
      <c r="C27" s="798"/>
      <c r="D27" s="798"/>
      <c r="E27" s="798"/>
      <c r="F27" s="798"/>
      <c r="G27" s="798"/>
      <c r="H27" s="798"/>
      <c r="I27" s="798"/>
      <c r="J27" s="798"/>
      <c r="K27" s="798"/>
      <c r="L27" s="798"/>
      <c r="M27" s="798"/>
      <c r="N27" s="798"/>
      <c r="O27" s="798"/>
      <c r="P27" s="798"/>
      <c r="Q27" s="798"/>
      <c r="R27" s="798"/>
      <c r="S27" s="798"/>
      <c r="T27" s="798"/>
      <c r="U27" s="798"/>
      <c r="AE27" s="648"/>
      <c r="AF27" s="434"/>
      <c r="AG27" s="434"/>
      <c r="AH27" s="434"/>
    </row>
    <row r="28" spans="1:46" ht="14.4">
      <c r="A28" s="798"/>
      <c r="B28" s="798"/>
      <c r="C28" s="1172"/>
      <c r="D28" s="1172"/>
      <c r="E28" s="1172"/>
      <c r="F28" s="1172"/>
      <c r="G28" s="798"/>
      <c r="H28" s="798"/>
      <c r="I28" s="798"/>
      <c r="J28" s="1172"/>
      <c r="K28" s="1172"/>
      <c r="L28" s="1172"/>
      <c r="M28" s="1172"/>
      <c r="N28" s="1172"/>
      <c r="O28" s="1172"/>
      <c r="P28" s="1172"/>
      <c r="Q28" s="1172"/>
      <c r="R28" s="1172"/>
      <c r="S28" s="1172"/>
      <c r="T28" s="1172"/>
      <c r="U28" s="1172"/>
      <c r="AE28" s="649"/>
      <c r="AF28" s="434"/>
      <c r="AG28" s="434"/>
      <c r="AH28" s="434"/>
    </row>
    <row r="29" spans="1:46" ht="14.4">
      <c r="A29" s="798"/>
      <c r="B29" s="798"/>
      <c r="C29" s="1172"/>
      <c r="D29" s="1172"/>
      <c r="E29" s="1172"/>
      <c r="F29" s="1172"/>
      <c r="G29" s="798"/>
      <c r="H29" s="798"/>
      <c r="I29" s="798"/>
      <c r="J29" s="1172"/>
      <c r="K29" s="1172"/>
      <c r="L29" s="1172"/>
      <c r="M29" s="1172"/>
      <c r="N29" s="1172"/>
      <c r="O29" s="1172"/>
      <c r="P29" s="1172"/>
      <c r="Q29" s="1172"/>
      <c r="R29" s="1172"/>
      <c r="S29" s="1172"/>
      <c r="T29" s="1172"/>
      <c r="U29" s="1172"/>
      <c r="AE29" s="649"/>
      <c r="AF29" s="434"/>
      <c r="AG29" s="434"/>
      <c r="AH29" s="434"/>
    </row>
    <row r="30" spans="1:46" ht="14.4">
      <c r="A30" s="798"/>
      <c r="B30" s="798"/>
      <c r="C30" s="1172"/>
      <c r="D30" s="1172"/>
      <c r="E30" s="1172"/>
      <c r="F30" s="1172"/>
      <c r="G30" s="798"/>
      <c r="H30" s="798"/>
      <c r="I30" s="798"/>
      <c r="J30" s="1172"/>
      <c r="K30" s="1172"/>
      <c r="L30" s="1172"/>
      <c r="M30" s="1172"/>
      <c r="N30" s="1172"/>
      <c r="O30" s="1172"/>
      <c r="P30" s="1172"/>
      <c r="Q30" s="1172"/>
      <c r="R30" s="1172"/>
      <c r="S30" s="1172"/>
      <c r="T30" s="1172"/>
      <c r="U30" s="1172"/>
      <c r="AE30" s="648"/>
      <c r="AF30" s="434"/>
      <c r="AG30" s="434"/>
      <c r="AH30" s="434"/>
    </row>
    <row r="31" spans="1:46">
      <c r="C31" s="459"/>
      <c r="D31" s="459"/>
      <c r="E31" s="459"/>
      <c r="F31" s="459"/>
      <c r="J31" s="459"/>
      <c r="K31" s="459"/>
      <c r="L31" s="459"/>
      <c r="M31" s="459"/>
      <c r="N31" s="459"/>
      <c r="O31" s="459"/>
      <c r="P31" s="459"/>
      <c r="Q31" s="459"/>
      <c r="R31" s="459"/>
      <c r="S31" s="459"/>
      <c r="T31" s="459"/>
      <c r="U31" s="459"/>
      <c r="AE31" s="434"/>
      <c r="AF31" s="434"/>
      <c r="AG31" s="434"/>
      <c r="AH31" s="434"/>
    </row>
    <row r="32" spans="1:46" ht="14.4">
      <c r="A32" s="798"/>
      <c r="B32" s="798"/>
      <c r="C32" s="1172"/>
      <c r="D32" s="1172"/>
      <c r="E32" s="1172"/>
      <c r="F32" s="1172"/>
      <c r="G32" s="798"/>
      <c r="H32" s="798"/>
      <c r="I32" s="798"/>
      <c r="J32" s="1172"/>
      <c r="K32" s="1172"/>
      <c r="L32" s="1172"/>
      <c r="M32" s="1172"/>
      <c r="N32" s="1172"/>
      <c r="O32" s="1172"/>
      <c r="P32" s="1172"/>
      <c r="Q32" s="1172"/>
      <c r="R32" s="1172"/>
      <c r="S32" s="1172"/>
      <c r="T32" s="1172"/>
      <c r="U32" s="1172"/>
    </row>
    <row r="33" spans="1:21" ht="14.4">
      <c r="A33" s="798"/>
      <c r="B33" s="798"/>
      <c r="C33" s="1172"/>
      <c r="D33" s="1172"/>
      <c r="E33" s="1172"/>
      <c r="F33" s="1172"/>
      <c r="G33" s="798"/>
      <c r="H33" s="798"/>
      <c r="I33" s="798"/>
      <c r="J33" s="1172"/>
      <c r="K33" s="1172"/>
      <c r="L33" s="1172"/>
      <c r="M33" s="1172"/>
      <c r="N33" s="1172"/>
      <c r="O33" s="1172"/>
      <c r="P33" s="1172"/>
      <c r="Q33" s="1172"/>
      <c r="R33" s="1172"/>
      <c r="S33" s="1172"/>
      <c r="T33" s="1172"/>
      <c r="U33" s="1172"/>
    </row>
    <row r="34" spans="1:21" ht="14.4">
      <c r="A34" s="798"/>
      <c r="B34" s="798"/>
      <c r="C34" s="1172"/>
      <c r="D34" s="1172"/>
      <c r="E34" s="1172"/>
      <c r="F34" s="1172"/>
      <c r="G34" s="798"/>
      <c r="H34" s="798"/>
      <c r="I34" s="798"/>
      <c r="J34" s="1172"/>
      <c r="K34" s="1172"/>
      <c r="L34" s="1172"/>
      <c r="M34" s="1172"/>
      <c r="N34" s="1172"/>
      <c r="O34" s="1172"/>
      <c r="P34" s="1172"/>
      <c r="Q34" s="1172"/>
      <c r="R34" s="1172"/>
      <c r="S34" s="1172"/>
      <c r="T34" s="1172"/>
      <c r="U34" s="1172"/>
    </row>
    <row r="35" spans="1:21" ht="14.4">
      <c r="A35" s="798"/>
      <c r="B35" s="798"/>
      <c r="C35" s="1172"/>
      <c r="D35" s="1172"/>
      <c r="E35" s="1172"/>
      <c r="F35" s="1172"/>
      <c r="G35" s="798"/>
      <c r="H35" s="798"/>
      <c r="I35" s="798"/>
      <c r="J35" s="1172"/>
      <c r="K35" s="1172"/>
      <c r="L35" s="1172"/>
      <c r="M35" s="1172"/>
      <c r="N35" s="1172"/>
      <c r="O35" s="1172"/>
      <c r="P35" s="1172"/>
      <c r="Q35" s="1172"/>
      <c r="R35" s="1172"/>
      <c r="S35" s="1172"/>
      <c r="T35" s="1172"/>
      <c r="U35" s="1172"/>
    </row>
    <row r="36" spans="1:21">
      <c r="C36" s="459"/>
      <c r="D36" s="459"/>
      <c r="E36" s="459"/>
      <c r="F36" s="459"/>
      <c r="J36" s="459"/>
      <c r="K36" s="459"/>
      <c r="L36" s="459"/>
      <c r="M36" s="459"/>
      <c r="N36" s="459"/>
      <c r="O36" s="459"/>
      <c r="P36" s="459"/>
      <c r="Q36" s="459"/>
      <c r="R36" s="459"/>
      <c r="S36" s="459"/>
      <c r="T36" s="459"/>
      <c r="U36" s="459"/>
    </row>
    <row r="37" spans="1:21">
      <c r="C37" s="459"/>
      <c r="D37" s="459"/>
      <c r="E37" s="459"/>
      <c r="F37" s="459"/>
      <c r="J37" s="459"/>
      <c r="K37" s="459"/>
      <c r="L37" s="459"/>
      <c r="M37" s="459"/>
      <c r="N37" s="459"/>
      <c r="O37" s="459"/>
      <c r="P37" s="459"/>
      <c r="Q37" s="459"/>
      <c r="R37" s="459"/>
      <c r="S37" s="459"/>
      <c r="T37" s="459"/>
      <c r="U37" s="459"/>
    </row>
    <row r="38" spans="1:21">
      <c r="C38" s="459"/>
      <c r="D38" s="459"/>
      <c r="E38" s="459"/>
      <c r="F38" s="459"/>
      <c r="J38" s="459"/>
      <c r="K38" s="459"/>
      <c r="L38" s="459"/>
      <c r="M38" s="459"/>
      <c r="N38" s="459"/>
      <c r="O38" s="459"/>
      <c r="P38" s="459"/>
      <c r="Q38" s="459"/>
      <c r="R38" s="459"/>
      <c r="S38" s="459"/>
      <c r="T38" s="459"/>
      <c r="U38" s="459"/>
    </row>
    <row r="39" spans="1:21">
      <c r="C39" s="459"/>
      <c r="D39" s="459"/>
      <c r="E39" s="459"/>
      <c r="F39" s="459"/>
      <c r="J39" s="459"/>
      <c r="K39" s="459"/>
      <c r="L39" s="459"/>
      <c r="M39" s="459"/>
      <c r="N39" s="459"/>
      <c r="O39" s="459"/>
      <c r="P39" s="459"/>
      <c r="Q39" s="459"/>
      <c r="R39" s="459"/>
      <c r="S39" s="459"/>
      <c r="T39" s="459"/>
      <c r="U39" s="459"/>
    </row>
    <row r="40" spans="1:21">
      <c r="C40" s="459"/>
      <c r="D40" s="459"/>
      <c r="E40" s="459"/>
      <c r="F40" s="459"/>
      <c r="J40" s="459"/>
      <c r="K40" s="459"/>
      <c r="L40" s="459"/>
      <c r="M40" s="459"/>
      <c r="N40" s="459"/>
      <c r="O40" s="459"/>
      <c r="P40" s="459"/>
      <c r="Q40" s="459"/>
      <c r="R40" s="459"/>
      <c r="S40" s="459"/>
      <c r="T40" s="459"/>
      <c r="U40" s="459"/>
    </row>
    <row r="41" spans="1:21">
      <c r="C41" s="459"/>
      <c r="D41" s="459"/>
      <c r="E41" s="459"/>
      <c r="F41" s="459"/>
      <c r="J41" s="459"/>
      <c r="K41" s="459"/>
      <c r="L41" s="459"/>
      <c r="M41" s="459"/>
      <c r="N41" s="459"/>
      <c r="O41" s="459"/>
      <c r="P41" s="459"/>
      <c r="Q41" s="459"/>
      <c r="R41" s="459"/>
      <c r="S41" s="459"/>
      <c r="T41" s="459"/>
      <c r="U41" s="459"/>
    </row>
    <row r="42" spans="1:21">
      <c r="C42" s="459"/>
      <c r="D42" s="459"/>
      <c r="E42" s="459"/>
      <c r="F42" s="459"/>
      <c r="J42" s="459"/>
      <c r="K42" s="459"/>
      <c r="L42" s="459"/>
      <c r="M42" s="459"/>
      <c r="N42" s="459"/>
      <c r="O42" s="459"/>
      <c r="P42" s="459"/>
      <c r="Q42" s="459"/>
      <c r="R42" s="459"/>
      <c r="S42" s="459"/>
      <c r="T42" s="459"/>
      <c r="U42" s="459"/>
    </row>
    <row r="43" spans="1:21">
      <c r="C43" s="459"/>
      <c r="D43" s="459"/>
      <c r="E43" s="459"/>
      <c r="F43" s="459"/>
      <c r="J43" s="459"/>
      <c r="K43" s="459"/>
      <c r="L43" s="459"/>
      <c r="M43" s="459"/>
      <c r="N43" s="459"/>
      <c r="O43" s="459"/>
      <c r="P43" s="459"/>
      <c r="Q43" s="459"/>
      <c r="R43" s="459"/>
      <c r="S43" s="459"/>
      <c r="T43" s="459"/>
      <c r="U43" s="459"/>
    </row>
    <row r="44" spans="1:21">
      <c r="C44" s="459"/>
      <c r="D44" s="459"/>
      <c r="E44" s="459"/>
      <c r="F44" s="459"/>
      <c r="J44" s="459"/>
      <c r="K44" s="459"/>
      <c r="L44" s="459"/>
      <c r="M44" s="459"/>
      <c r="N44" s="459"/>
      <c r="O44" s="459"/>
      <c r="P44" s="459"/>
      <c r="Q44" s="459"/>
      <c r="R44" s="459"/>
      <c r="S44" s="459"/>
      <c r="T44" s="459"/>
      <c r="U44" s="459"/>
    </row>
    <row r="45" spans="1:21">
      <c r="C45" s="459"/>
      <c r="D45" s="459"/>
      <c r="E45" s="459"/>
      <c r="F45" s="459"/>
      <c r="J45" s="459"/>
      <c r="K45" s="459"/>
      <c r="L45" s="459"/>
      <c r="M45" s="459"/>
      <c r="N45" s="459"/>
      <c r="O45" s="459"/>
      <c r="P45" s="459"/>
      <c r="Q45" s="459"/>
      <c r="R45" s="459"/>
      <c r="S45" s="459"/>
      <c r="T45" s="459"/>
      <c r="U45" s="459"/>
    </row>
    <row r="46" spans="1:21">
      <c r="C46" s="459"/>
      <c r="D46" s="459"/>
      <c r="E46" s="459"/>
      <c r="F46" s="459"/>
      <c r="J46" s="459"/>
      <c r="K46" s="459"/>
      <c r="L46" s="459"/>
      <c r="M46" s="459"/>
      <c r="N46" s="459"/>
      <c r="O46" s="459"/>
      <c r="P46" s="459"/>
      <c r="Q46" s="459"/>
      <c r="R46" s="459"/>
      <c r="S46" s="459"/>
      <c r="T46" s="459"/>
      <c r="U46" s="459"/>
    </row>
    <row r="47" spans="1:21">
      <c r="C47" s="459"/>
      <c r="D47" s="459"/>
      <c r="E47" s="459"/>
      <c r="F47" s="459"/>
      <c r="J47" s="459"/>
      <c r="K47" s="459"/>
      <c r="L47" s="459"/>
      <c r="M47" s="459"/>
      <c r="N47" s="459"/>
      <c r="O47" s="459"/>
      <c r="P47" s="459"/>
      <c r="Q47" s="459"/>
      <c r="R47" s="459"/>
      <c r="S47" s="459"/>
      <c r="T47" s="459"/>
      <c r="U47" s="459"/>
    </row>
    <row r="48" spans="1:21">
      <c r="C48" s="459"/>
      <c r="D48" s="459"/>
      <c r="E48" s="459"/>
      <c r="F48" s="459"/>
      <c r="J48" s="459"/>
      <c r="K48" s="459"/>
      <c r="L48" s="459"/>
      <c r="M48" s="459"/>
      <c r="N48" s="459"/>
      <c r="O48" s="459"/>
      <c r="P48" s="459"/>
      <c r="Q48" s="459"/>
      <c r="R48" s="459"/>
      <c r="S48" s="459"/>
      <c r="T48" s="459"/>
      <c r="U48" s="459"/>
    </row>
    <row r="51" spans="3:21">
      <c r="C51" s="1297"/>
      <c r="D51" s="1297"/>
      <c r="E51" s="1297"/>
      <c r="F51" s="1297"/>
      <c r="J51" s="1297"/>
      <c r="K51" s="1297"/>
      <c r="L51" s="1297"/>
      <c r="M51" s="1297"/>
      <c r="N51" s="1297"/>
      <c r="O51" s="1297"/>
      <c r="P51" s="1297"/>
      <c r="Q51" s="1297"/>
      <c r="R51" s="1297"/>
      <c r="S51" s="1297"/>
      <c r="T51" s="1297"/>
      <c r="U51" s="1297"/>
    </row>
    <row r="52" spans="3:21">
      <c r="C52" s="1297"/>
      <c r="D52" s="1297"/>
      <c r="E52" s="1297"/>
      <c r="F52" s="1297"/>
      <c r="J52" s="1297"/>
      <c r="K52" s="1297"/>
      <c r="L52" s="1297"/>
      <c r="M52" s="1297"/>
      <c r="N52" s="1297"/>
      <c r="O52" s="1297"/>
      <c r="P52" s="1297"/>
      <c r="Q52" s="1297"/>
      <c r="R52" s="1297"/>
      <c r="S52" s="1297"/>
      <c r="T52" s="1297"/>
      <c r="U52" s="1297"/>
    </row>
    <row r="53" spans="3:21">
      <c r="C53" s="1297"/>
      <c r="D53" s="1297"/>
      <c r="E53" s="1297"/>
      <c r="F53" s="1297"/>
      <c r="J53" s="1297"/>
      <c r="K53" s="1297"/>
      <c r="L53" s="1297"/>
      <c r="M53" s="1297"/>
      <c r="N53" s="1297"/>
      <c r="O53" s="1297"/>
      <c r="P53" s="1297"/>
      <c r="Q53" s="1297"/>
      <c r="R53" s="1297"/>
      <c r="S53" s="1297"/>
      <c r="T53" s="1297"/>
      <c r="U53" s="1297"/>
    </row>
    <row r="54" spans="3:21">
      <c r="C54" s="1297"/>
      <c r="D54" s="1297"/>
      <c r="E54" s="1297"/>
      <c r="F54" s="1297"/>
      <c r="J54" s="1297"/>
      <c r="K54" s="1297"/>
      <c r="L54" s="1297"/>
      <c r="M54" s="1297"/>
      <c r="N54" s="1297"/>
      <c r="O54" s="1297"/>
      <c r="P54" s="1297"/>
      <c r="Q54" s="1297"/>
      <c r="R54" s="1297"/>
      <c r="S54" s="1297"/>
      <c r="T54" s="1297"/>
      <c r="U54" s="1297"/>
    </row>
    <row r="55" spans="3:21">
      <c r="C55" s="1297"/>
      <c r="D55" s="1297"/>
      <c r="E55" s="1297"/>
      <c r="F55" s="1297"/>
      <c r="J55" s="1297"/>
      <c r="K55" s="1297"/>
      <c r="L55" s="1297"/>
      <c r="M55" s="1297"/>
      <c r="N55" s="1297"/>
      <c r="O55" s="1297"/>
      <c r="P55" s="1297"/>
      <c r="Q55" s="1297"/>
      <c r="R55" s="1297"/>
      <c r="S55" s="1297"/>
      <c r="T55" s="1297"/>
      <c r="U55" s="1297"/>
    </row>
    <row r="56" spans="3:21">
      <c r="C56" s="1297"/>
      <c r="D56" s="1297"/>
      <c r="E56" s="1297"/>
      <c r="F56" s="1297"/>
      <c r="J56" s="1297"/>
      <c r="K56" s="1297"/>
      <c r="L56" s="1297"/>
      <c r="M56" s="1297"/>
      <c r="N56" s="1297"/>
      <c r="O56" s="1297"/>
      <c r="P56" s="1297"/>
      <c r="Q56" s="1297"/>
      <c r="R56" s="1297"/>
      <c r="S56" s="1297"/>
      <c r="T56" s="1297"/>
      <c r="U56" s="1297"/>
    </row>
    <row r="57" spans="3:21">
      <c r="C57" s="1297"/>
      <c r="D57" s="1297"/>
      <c r="E57" s="1297"/>
      <c r="F57" s="1297"/>
      <c r="J57" s="1297"/>
      <c r="K57" s="1297"/>
      <c r="L57" s="1297"/>
      <c r="M57" s="1297"/>
      <c r="N57" s="1297"/>
      <c r="O57" s="1297"/>
      <c r="P57" s="1297"/>
      <c r="Q57" s="1297"/>
      <c r="R57" s="1297"/>
      <c r="S57" s="1297"/>
      <c r="T57" s="1297"/>
      <c r="U57" s="1297"/>
    </row>
    <row r="58" spans="3:21">
      <c r="C58" s="1297"/>
      <c r="D58" s="1297"/>
      <c r="E58" s="1297"/>
      <c r="F58" s="1297"/>
      <c r="J58" s="1297"/>
      <c r="K58" s="1297"/>
      <c r="L58" s="1297"/>
      <c r="M58" s="1297"/>
      <c r="N58" s="1297"/>
      <c r="O58" s="1297"/>
      <c r="P58" s="1297"/>
      <c r="Q58" s="1297"/>
      <c r="R58" s="1297"/>
      <c r="S58" s="1297"/>
      <c r="T58" s="1297"/>
      <c r="U58" s="1297"/>
    </row>
    <row r="59" spans="3:21">
      <c r="U59" s="1297"/>
    </row>
    <row r="60" spans="3:21">
      <c r="C60" s="1297"/>
      <c r="D60" s="1297"/>
      <c r="E60" s="1297"/>
      <c r="F60" s="1297"/>
      <c r="J60" s="1297"/>
      <c r="K60" s="1297"/>
      <c r="L60" s="1297"/>
      <c r="M60" s="1297"/>
      <c r="N60" s="1297"/>
      <c r="O60" s="1297"/>
      <c r="P60" s="1297"/>
      <c r="Q60" s="1297"/>
      <c r="R60" s="1297"/>
      <c r="S60" s="1297"/>
      <c r="T60" s="1297"/>
      <c r="U60" s="1297"/>
    </row>
    <row r="61" spans="3:21">
      <c r="C61" s="1297"/>
      <c r="D61" s="1297"/>
      <c r="E61" s="1297"/>
      <c r="F61" s="1297"/>
      <c r="J61" s="1297"/>
      <c r="K61" s="1297"/>
      <c r="L61" s="1297"/>
      <c r="M61" s="1297"/>
      <c r="N61" s="1297"/>
      <c r="O61" s="1297"/>
      <c r="P61" s="1297"/>
      <c r="Q61" s="1297"/>
      <c r="R61" s="1297"/>
      <c r="S61" s="1297"/>
      <c r="T61" s="1297"/>
      <c r="U61" s="1297"/>
    </row>
    <row r="62" spans="3:21">
      <c r="C62" s="1297"/>
      <c r="D62" s="1297"/>
      <c r="E62" s="1297"/>
      <c r="F62" s="1297"/>
      <c r="J62" s="1297"/>
      <c r="K62" s="1297"/>
      <c r="L62" s="1297"/>
      <c r="M62" s="1297"/>
      <c r="N62" s="1297"/>
      <c r="O62" s="1297"/>
      <c r="P62" s="1297"/>
      <c r="Q62" s="1297"/>
      <c r="R62" s="1297"/>
      <c r="S62" s="1297"/>
      <c r="T62" s="1297"/>
      <c r="U62" s="1297"/>
    </row>
    <row r="63" spans="3:21">
      <c r="C63" s="1297"/>
      <c r="D63" s="1297"/>
      <c r="E63" s="1297"/>
      <c r="F63" s="1297"/>
      <c r="J63" s="1297"/>
      <c r="K63" s="1297"/>
      <c r="L63" s="1297"/>
      <c r="M63" s="1297"/>
      <c r="N63" s="1297"/>
      <c r="O63" s="1297"/>
      <c r="P63" s="1297"/>
      <c r="Q63" s="1297"/>
      <c r="R63" s="1297"/>
      <c r="S63" s="1297"/>
      <c r="T63" s="1297"/>
      <c r="U63" s="1297"/>
    </row>
    <row r="64" spans="3:21">
      <c r="C64" s="1297"/>
      <c r="D64" s="1297"/>
      <c r="E64" s="1297"/>
      <c r="F64" s="1297"/>
      <c r="J64" s="1297"/>
      <c r="K64" s="1297"/>
      <c r="L64" s="1297"/>
      <c r="M64" s="1297"/>
      <c r="N64" s="1297"/>
      <c r="O64" s="1297"/>
      <c r="P64" s="1297"/>
      <c r="Q64" s="1297"/>
      <c r="R64" s="1297"/>
      <c r="S64" s="1297"/>
      <c r="T64" s="1297"/>
      <c r="U64" s="1297"/>
    </row>
    <row r="65" spans="1:31">
      <c r="C65" s="1297"/>
      <c r="D65" s="1297"/>
      <c r="E65" s="1297"/>
      <c r="F65" s="1297"/>
      <c r="J65" s="1297"/>
      <c r="K65" s="1297"/>
      <c r="L65" s="1297"/>
      <c r="M65" s="1297"/>
      <c r="N65" s="1297"/>
      <c r="O65" s="1297"/>
      <c r="P65" s="1297"/>
      <c r="Q65" s="1297"/>
      <c r="R65" s="1297"/>
      <c r="S65" s="1297"/>
      <c r="T65" s="1297"/>
      <c r="U65" s="1297"/>
    </row>
    <row r="66" spans="1:31">
      <c r="C66" s="1297"/>
      <c r="D66" s="1297"/>
      <c r="E66" s="1297"/>
      <c r="F66" s="1297"/>
      <c r="J66" s="1297"/>
      <c r="K66" s="1297"/>
      <c r="L66" s="1297"/>
      <c r="M66" s="1297"/>
      <c r="N66" s="1297"/>
      <c r="O66" s="1297"/>
      <c r="P66" s="1297"/>
      <c r="Q66" s="1297"/>
      <c r="R66" s="1297"/>
      <c r="S66" s="1297"/>
      <c r="T66" s="1297"/>
      <c r="U66" s="1297"/>
    </row>
    <row r="67" spans="1:31">
      <c r="C67" s="1297"/>
      <c r="D67" s="1297"/>
      <c r="E67" s="1297"/>
      <c r="F67" s="1297"/>
      <c r="J67" s="1297"/>
      <c r="K67" s="1297"/>
      <c r="L67" s="1297"/>
      <c r="M67" s="1297"/>
      <c r="N67" s="1297"/>
      <c r="O67" s="1297"/>
      <c r="P67" s="1297"/>
      <c r="Q67" s="1297"/>
      <c r="R67" s="1297"/>
      <c r="S67" s="1297"/>
      <c r="T67" s="1297"/>
      <c r="U67" s="1297"/>
    </row>
    <row r="68" spans="1:31">
      <c r="U68" s="1297"/>
    </row>
    <row r="77" spans="1:31">
      <c r="A77" s="329"/>
      <c r="B77" s="327"/>
      <c r="C77" s="877"/>
      <c r="D77" s="877"/>
      <c r="E77" s="877"/>
      <c r="F77" s="877"/>
      <c r="G77" s="327"/>
      <c r="H77" s="327"/>
      <c r="I77" s="327"/>
      <c r="J77" s="877"/>
      <c r="K77" s="877"/>
      <c r="L77" s="877"/>
      <c r="M77" s="877"/>
      <c r="N77" s="877"/>
      <c r="O77" s="877"/>
      <c r="P77" s="877"/>
      <c r="Q77" s="877"/>
      <c r="R77" s="877"/>
      <c r="S77" s="877"/>
      <c r="T77" s="877"/>
      <c r="U77" s="877"/>
      <c r="V77" s="387"/>
      <c r="W77" s="327"/>
      <c r="X77" s="327"/>
      <c r="Y77" s="327"/>
      <c r="Z77" s="327"/>
      <c r="AA77" s="327"/>
      <c r="AB77" s="327"/>
      <c r="AC77" s="327"/>
      <c r="AD77" s="327"/>
      <c r="AE77" s="327"/>
    </row>
    <row r="78" spans="1:31">
      <c r="A78" s="329"/>
      <c r="B78" s="327"/>
      <c r="C78" s="877"/>
      <c r="D78" s="877"/>
      <c r="E78" s="877"/>
      <c r="F78" s="877"/>
      <c r="G78" s="327"/>
      <c r="H78" s="327"/>
      <c r="I78" s="327"/>
      <c r="J78" s="877"/>
      <c r="K78" s="877"/>
      <c r="L78" s="877"/>
      <c r="M78" s="877"/>
      <c r="N78" s="877"/>
      <c r="O78" s="877"/>
      <c r="P78" s="877"/>
      <c r="Q78" s="877"/>
      <c r="R78" s="1159"/>
      <c r="S78" s="1159"/>
      <c r="T78" s="877"/>
      <c r="U78" s="877"/>
      <c r="V78" s="387"/>
      <c r="W78" s="327"/>
      <c r="X78" s="327"/>
      <c r="Y78" s="327"/>
      <c r="Z78" s="327"/>
      <c r="AA78" s="327"/>
      <c r="AB78" s="327"/>
      <c r="AC78" s="327"/>
      <c r="AD78" s="327"/>
      <c r="AE78" s="327"/>
    </row>
    <row r="79" spans="1:31">
      <c r="A79" s="329"/>
      <c r="B79" s="327"/>
      <c r="C79" s="332"/>
      <c r="D79" s="332"/>
      <c r="E79" s="332"/>
      <c r="F79" s="332"/>
      <c r="G79" s="327"/>
      <c r="H79" s="327"/>
      <c r="I79" s="327"/>
      <c r="J79" s="332"/>
      <c r="K79" s="332"/>
      <c r="L79" s="332"/>
      <c r="M79" s="332"/>
      <c r="N79" s="332"/>
      <c r="O79" s="332"/>
      <c r="P79" s="332"/>
      <c r="Q79" s="332"/>
      <c r="R79" s="332"/>
      <c r="S79" s="332"/>
      <c r="T79" s="332"/>
      <c r="U79" s="332"/>
      <c r="V79" s="387"/>
      <c r="W79" s="327"/>
      <c r="X79" s="327"/>
      <c r="Y79" s="327"/>
      <c r="Z79" s="327"/>
      <c r="AA79" s="327"/>
      <c r="AB79" s="327"/>
      <c r="AC79" s="327"/>
      <c r="AD79" s="327"/>
      <c r="AE79" s="327"/>
    </row>
    <row r="80" spans="1:31">
      <c r="A80" s="329"/>
      <c r="B80" s="327"/>
      <c r="C80" s="332"/>
      <c r="D80" s="332"/>
      <c r="E80" s="332"/>
      <c r="F80" s="332"/>
      <c r="G80" s="327"/>
      <c r="H80" s="327"/>
      <c r="I80" s="327"/>
      <c r="J80" s="332"/>
      <c r="K80" s="332"/>
      <c r="L80" s="332"/>
      <c r="M80" s="332"/>
      <c r="N80" s="332"/>
      <c r="O80" s="332"/>
      <c r="P80" s="332"/>
      <c r="Q80" s="332"/>
      <c r="R80" s="332"/>
      <c r="S80" s="332"/>
      <c r="T80" s="332"/>
      <c r="U80" s="332"/>
      <c r="V80" s="387"/>
      <c r="W80" s="327"/>
      <c r="X80" s="327"/>
      <c r="Y80" s="327"/>
      <c r="Z80" s="356"/>
      <c r="AA80" s="356"/>
      <c r="AB80" s="356"/>
      <c r="AC80" s="356"/>
      <c r="AD80" s="356"/>
      <c r="AE80" s="356"/>
    </row>
    <row r="81" spans="1:35">
      <c r="A81" s="329"/>
      <c r="B81" s="327"/>
      <c r="C81" s="327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27"/>
      <c r="P81" s="327"/>
      <c r="Q81" s="327"/>
      <c r="R81" s="329"/>
      <c r="S81" s="329"/>
      <c r="T81" s="327"/>
      <c r="U81" s="327"/>
      <c r="V81" s="366"/>
      <c r="W81" s="329"/>
      <c r="X81" s="327"/>
      <c r="Y81" s="327"/>
      <c r="Z81" s="327"/>
      <c r="AA81" s="327"/>
      <c r="AB81" s="327"/>
      <c r="AC81" s="327"/>
      <c r="AD81" s="327"/>
      <c r="AE81" s="327"/>
    </row>
    <row r="83" spans="1:35">
      <c r="A83" s="366"/>
      <c r="C83" s="389"/>
      <c r="D83" s="389"/>
      <c r="E83" s="389"/>
      <c r="F83" s="389"/>
      <c r="J83" s="389"/>
      <c r="K83" s="389"/>
      <c r="L83" s="389"/>
      <c r="M83" s="389"/>
      <c r="N83" s="389"/>
      <c r="O83" s="389"/>
      <c r="P83" s="389"/>
      <c r="Q83" s="389"/>
      <c r="R83" s="389"/>
      <c r="S83" s="389"/>
      <c r="T83" s="389"/>
      <c r="U83" s="389"/>
      <c r="V83" s="366"/>
      <c r="Z83" s="359"/>
      <c r="AA83" s="359"/>
      <c r="AD83" s="359"/>
      <c r="AE83" s="359"/>
      <c r="AI83" s="353"/>
    </row>
    <row r="84" spans="1:35">
      <c r="A84" s="366"/>
      <c r="C84" s="389"/>
      <c r="D84" s="389"/>
      <c r="E84" s="389"/>
      <c r="F84" s="389"/>
      <c r="H84" s="459"/>
      <c r="I84" s="459"/>
      <c r="J84" s="389"/>
      <c r="K84" s="389"/>
      <c r="L84" s="389"/>
      <c r="M84" s="389"/>
      <c r="N84" s="389"/>
      <c r="O84" s="389"/>
      <c r="P84" s="389"/>
      <c r="Q84" s="389"/>
      <c r="R84" s="389"/>
      <c r="S84" s="389"/>
      <c r="T84" s="389"/>
      <c r="U84" s="389"/>
      <c r="V84" s="366"/>
      <c r="Z84" s="359"/>
      <c r="AA84" s="359"/>
      <c r="AD84" s="359"/>
      <c r="AE84" s="359"/>
      <c r="AI84" s="353"/>
    </row>
    <row r="85" spans="1:35">
      <c r="A85" s="366"/>
      <c r="C85" s="389"/>
      <c r="D85" s="389"/>
      <c r="E85" s="389"/>
      <c r="F85" s="389"/>
      <c r="H85" s="459"/>
      <c r="I85" s="459"/>
      <c r="J85" s="389"/>
      <c r="K85" s="389"/>
      <c r="L85" s="389"/>
      <c r="M85" s="389"/>
      <c r="N85" s="389"/>
      <c r="O85" s="389"/>
      <c r="P85" s="389"/>
      <c r="Q85" s="389"/>
      <c r="R85" s="389"/>
      <c r="S85" s="389"/>
      <c r="T85" s="389"/>
      <c r="U85" s="389"/>
      <c r="V85" s="366"/>
      <c r="Z85" s="359"/>
      <c r="AA85" s="359"/>
      <c r="AD85" s="359"/>
      <c r="AE85" s="359"/>
      <c r="AI85" s="353"/>
    </row>
    <row r="86" spans="1:35">
      <c r="A86" s="366"/>
      <c r="C86" s="389"/>
      <c r="D86" s="389"/>
      <c r="E86" s="389"/>
      <c r="F86" s="389"/>
      <c r="H86" s="459"/>
      <c r="I86" s="459"/>
      <c r="J86" s="389"/>
      <c r="K86" s="389"/>
      <c r="L86" s="389"/>
      <c r="M86" s="389"/>
      <c r="N86" s="389"/>
      <c r="O86" s="389"/>
      <c r="P86" s="389"/>
      <c r="Q86" s="389"/>
      <c r="R86" s="389"/>
      <c r="S86" s="389"/>
      <c r="T86" s="389"/>
      <c r="U86" s="389"/>
      <c r="V86" s="366"/>
      <c r="Z86" s="359"/>
      <c r="AA86" s="359"/>
      <c r="AD86" s="359"/>
      <c r="AE86" s="359"/>
      <c r="AI86" s="353"/>
    </row>
    <row r="87" spans="1:35">
      <c r="A87" s="366"/>
      <c r="C87" s="1298"/>
      <c r="D87" s="1298"/>
      <c r="E87" s="1298"/>
      <c r="F87" s="1298"/>
      <c r="H87" s="459"/>
      <c r="I87" s="459"/>
      <c r="J87" s="1298"/>
      <c r="K87" s="1298"/>
      <c r="L87" s="1298"/>
      <c r="M87" s="1298"/>
      <c r="N87" s="1298"/>
      <c r="O87" s="1298"/>
      <c r="P87" s="1298"/>
      <c r="Q87" s="1298"/>
      <c r="R87" s="1298"/>
      <c r="S87" s="1298"/>
      <c r="T87" s="1298"/>
      <c r="U87" s="1298"/>
      <c r="Z87" s="359"/>
      <c r="AA87" s="359"/>
      <c r="AD87" s="359"/>
      <c r="AE87" s="359"/>
      <c r="AI87" s="353"/>
    </row>
    <row r="88" spans="1:35">
      <c r="A88" s="366"/>
      <c r="C88" s="389"/>
      <c r="D88" s="389"/>
      <c r="E88" s="389"/>
      <c r="F88" s="389"/>
      <c r="H88" s="459"/>
      <c r="I88" s="459"/>
      <c r="J88" s="389"/>
      <c r="K88" s="389"/>
      <c r="L88" s="389"/>
      <c r="M88" s="389"/>
      <c r="N88" s="389"/>
      <c r="O88" s="389"/>
      <c r="P88" s="389"/>
      <c r="Q88" s="389"/>
      <c r="R88" s="389"/>
      <c r="S88" s="389"/>
      <c r="T88" s="389"/>
      <c r="U88" s="389"/>
      <c r="V88" s="366"/>
      <c r="Z88" s="359"/>
      <c r="AA88" s="359"/>
      <c r="AD88" s="359"/>
      <c r="AE88" s="359"/>
      <c r="AI88" s="353"/>
    </row>
    <row r="89" spans="1:35">
      <c r="A89" s="366"/>
      <c r="C89" s="389"/>
      <c r="D89" s="389"/>
      <c r="E89" s="389"/>
      <c r="F89" s="389"/>
      <c r="H89" s="459"/>
      <c r="I89" s="459"/>
      <c r="J89" s="389"/>
      <c r="K89" s="389"/>
      <c r="L89" s="389"/>
      <c r="M89" s="389"/>
      <c r="N89" s="389"/>
      <c r="O89" s="389"/>
      <c r="P89" s="389"/>
      <c r="Q89" s="389"/>
      <c r="R89" s="389"/>
      <c r="S89" s="389"/>
      <c r="T89" s="389"/>
      <c r="U89" s="389"/>
      <c r="V89" s="366"/>
      <c r="Z89" s="359"/>
      <c r="AA89" s="359"/>
      <c r="AD89" s="359"/>
      <c r="AE89" s="359"/>
      <c r="AI89" s="353"/>
    </row>
    <row r="90" spans="1:35">
      <c r="A90" s="366"/>
      <c r="C90" s="389"/>
      <c r="D90" s="389"/>
      <c r="E90" s="389"/>
      <c r="F90" s="389"/>
      <c r="H90" s="459"/>
      <c r="I90" s="459"/>
      <c r="J90" s="389"/>
      <c r="K90" s="389"/>
      <c r="L90" s="389"/>
      <c r="M90" s="389"/>
      <c r="N90" s="389"/>
      <c r="O90" s="389"/>
      <c r="P90" s="389"/>
      <c r="Q90" s="389"/>
      <c r="R90" s="389"/>
      <c r="S90" s="389"/>
      <c r="T90" s="389"/>
      <c r="U90" s="389"/>
      <c r="V90" s="366"/>
      <c r="Z90" s="359"/>
      <c r="AA90" s="359"/>
      <c r="AD90" s="359"/>
      <c r="AE90" s="359"/>
      <c r="AI90" s="353"/>
    </row>
    <row r="91" spans="1:35">
      <c r="A91" s="366"/>
      <c r="C91" s="389"/>
      <c r="D91" s="389"/>
      <c r="E91" s="389"/>
      <c r="F91" s="389"/>
      <c r="H91" s="459"/>
      <c r="I91" s="459"/>
      <c r="J91" s="389"/>
      <c r="K91" s="389"/>
      <c r="L91" s="389"/>
      <c r="M91" s="389"/>
      <c r="N91" s="389"/>
      <c r="O91" s="389"/>
      <c r="P91" s="389"/>
      <c r="Q91" s="389"/>
      <c r="R91" s="389"/>
      <c r="S91" s="389"/>
      <c r="T91" s="389"/>
      <c r="U91" s="389"/>
      <c r="V91" s="366"/>
      <c r="Z91" s="359"/>
      <c r="AA91" s="359"/>
      <c r="AD91" s="359"/>
      <c r="AE91" s="359"/>
      <c r="AI91" s="353"/>
    </row>
    <row r="92" spans="1:35">
      <c r="A92" s="366"/>
      <c r="C92" s="389"/>
      <c r="D92" s="389"/>
      <c r="E92" s="389"/>
      <c r="F92" s="389"/>
      <c r="H92" s="459"/>
      <c r="I92" s="459"/>
      <c r="J92" s="389"/>
      <c r="K92" s="389"/>
      <c r="L92" s="389"/>
      <c r="M92" s="389"/>
      <c r="N92" s="389"/>
      <c r="O92" s="389"/>
      <c r="P92" s="389"/>
      <c r="Q92" s="389"/>
      <c r="R92" s="389"/>
      <c r="S92" s="389"/>
      <c r="T92" s="389"/>
      <c r="U92" s="389"/>
      <c r="V92" s="366"/>
      <c r="Z92" s="359"/>
      <c r="AA92" s="359"/>
      <c r="AD92" s="359"/>
      <c r="AE92" s="359"/>
      <c r="AI92" s="353"/>
    </row>
    <row r="93" spans="1:35">
      <c r="A93" s="366"/>
      <c r="C93" s="389"/>
      <c r="D93" s="389"/>
      <c r="E93" s="389"/>
      <c r="F93" s="389"/>
      <c r="H93" s="459"/>
      <c r="I93" s="459"/>
      <c r="J93" s="389"/>
      <c r="K93" s="389"/>
      <c r="L93" s="389"/>
      <c r="M93" s="389"/>
      <c r="N93" s="389"/>
      <c r="O93" s="389"/>
      <c r="P93" s="389"/>
      <c r="Q93" s="389"/>
      <c r="R93" s="389"/>
      <c r="S93" s="389"/>
      <c r="T93" s="389"/>
      <c r="U93" s="389"/>
      <c r="V93" s="366"/>
      <c r="Z93" s="359"/>
      <c r="AA93" s="359"/>
      <c r="AD93" s="359"/>
      <c r="AE93" s="359"/>
      <c r="AI93" s="353"/>
    </row>
    <row r="95" spans="1:35">
      <c r="C95" s="459"/>
      <c r="D95" s="459"/>
      <c r="E95" s="459"/>
      <c r="F95" s="459"/>
      <c r="J95" s="459"/>
      <c r="K95" s="459"/>
      <c r="L95" s="459"/>
      <c r="M95" s="459"/>
      <c r="N95" s="459"/>
      <c r="O95" s="459"/>
      <c r="P95" s="459"/>
      <c r="Q95" s="459"/>
      <c r="R95" s="459"/>
      <c r="S95" s="459"/>
      <c r="T95" s="459"/>
      <c r="U95" s="459"/>
    </row>
    <row r="98" spans="1:35">
      <c r="A98" s="366"/>
      <c r="C98" s="389"/>
      <c r="D98" s="389"/>
      <c r="E98" s="389"/>
      <c r="F98" s="389"/>
      <c r="J98" s="389"/>
      <c r="K98" s="389"/>
      <c r="L98" s="389"/>
      <c r="M98" s="389"/>
      <c r="N98" s="389"/>
      <c r="O98" s="389"/>
      <c r="P98" s="389"/>
      <c r="Q98" s="389"/>
      <c r="R98" s="389"/>
      <c r="S98" s="389"/>
      <c r="T98" s="389"/>
      <c r="U98" s="389"/>
      <c r="V98" s="366"/>
      <c r="Z98" s="359"/>
      <c r="AA98" s="359"/>
      <c r="AD98" s="359"/>
      <c r="AE98" s="359"/>
    </row>
    <row r="99" spans="1:35">
      <c r="A99" s="366"/>
      <c r="C99" s="389"/>
      <c r="D99" s="389"/>
      <c r="E99" s="389"/>
      <c r="F99" s="389"/>
      <c r="H99" s="459"/>
      <c r="I99" s="459"/>
      <c r="J99" s="389"/>
      <c r="K99" s="389"/>
      <c r="L99" s="389"/>
      <c r="M99" s="389"/>
      <c r="N99" s="389"/>
      <c r="O99" s="389"/>
      <c r="P99" s="389"/>
      <c r="Q99" s="389"/>
      <c r="R99" s="389"/>
      <c r="S99" s="389"/>
      <c r="T99" s="389"/>
      <c r="U99" s="389"/>
      <c r="V99" s="366"/>
      <c r="Z99" s="359"/>
      <c r="AA99" s="359"/>
      <c r="AD99" s="359"/>
      <c r="AE99" s="359"/>
      <c r="AI99" s="353"/>
    </row>
    <row r="100" spans="1:35">
      <c r="A100" s="366"/>
      <c r="C100" s="389"/>
      <c r="D100" s="389"/>
      <c r="E100" s="389"/>
      <c r="F100" s="389"/>
      <c r="H100" s="459"/>
      <c r="I100" s="459"/>
      <c r="J100" s="389"/>
      <c r="K100" s="389"/>
      <c r="L100" s="389"/>
      <c r="M100" s="389"/>
      <c r="N100" s="389"/>
      <c r="O100" s="389"/>
      <c r="P100" s="389"/>
      <c r="Q100" s="389"/>
      <c r="R100" s="389"/>
      <c r="S100" s="389"/>
      <c r="T100" s="389"/>
      <c r="U100" s="389"/>
      <c r="V100" s="366"/>
      <c r="Z100" s="359"/>
      <c r="AA100" s="359"/>
      <c r="AD100" s="359"/>
      <c r="AE100" s="359"/>
    </row>
    <row r="101" spans="1:35">
      <c r="A101" s="366"/>
      <c r="C101" s="389"/>
      <c r="D101" s="389"/>
      <c r="E101" s="389"/>
      <c r="F101" s="389"/>
      <c r="H101" s="459"/>
      <c r="I101" s="459"/>
      <c r="J101" s="389"/>
      <c r="K101" s="389"/>
      <c r="L101" s="389"/>
      <c r="M101" s="389"/>
      <c r="N101" s="389"/>
      <c r="O101" s="389"/>
      <c r="P101" s="389"/>
      <c r="Q101" s="389"/>
      <c r="R101" s="389"/>
      <c r="S101" s="389"/>
      <c r="T101" s="389"/>
      <c r="U101" s="389"/>
      <c r="V101" s="366"/>
      <c r="Z101" s="359"/>
      <c r="AA101" s="359"/>
      <c r="AD101" s="359"/>
      <c r="AE101" s="359"/>
    </row>
    <row r="102" spans="1:35">
      <c r="A102" s="366"/>
      <c r="C102" s="1298"/>
      <c r="D102" s="1298"/>
      <c r="E102" s="1298"/>
      <c r="F102" s="1298"/>
      <c r="H102" s="459"/>
      <c r="I102" s="459"/>
      <c r="J102" s="1298"/>
      <c r="K102" s="1298"/>
      <c r="L102" s="1298"/>
      <c r="M102" s="1298"/>
      <c r="N102" s="1298"/>
      <c r="O102" s="1298"/>
      <c r="P102" s="1298"/>
      <c r="Q102" s="1298"/>
      <c r="R102" s="1298"/>
      <c r="S102" s="1298"/>
      <c r="T102" s="1298"/>
      <c r="U102" s="1298"/>
      <c r="Z102" s="359"/>
      <c r="AA102" s="359"/>
      <c r="AD102" s="359"/>
      <c r="AE102" s="359"/>
    </row>
    <row r="103" spans="1:35">
      <c r="A103" s="366"/>
      <c r="C103" s="389"/>
      <c r="D103" s="389"/>
      <c r="E103" s="389"/>
      <c r="F103" s="389"/>
      <c r="H103" s="459"/>
      <c r="I103" s="459"/>
      <c r="J103" s="389"/>
      <c r="K103" s="389"/>
      <c r="L103" s="389"/>
      <c r="M103" s="389"/>
      <c r="N103" s="389"/>
      <c r="O103" s="389"/>
      <c r="P103" s="389"/>
      <c r="Q103" s="389"/>
      <c r="R103" s="389"/>
      <c r="S103" s="389"/>
      <c r="T103" s="389"/>
      <c r="U103" s="389"/>
      <c r="V103" s="366"/>
      <c r="Z103" s="359"/>
      <c r="AA103" s="359"/>
      <c r="AD103" s="359"/>
      <c r="AE103" s="359"/>
    </row>
    <row r="104" spans="1:35">
      <c r="A104" s="366"/>
      <c r="C104" s="389"/>
      <c r="D104" s="389"/>
      <c r="E104" s="389"/>
      <c r="F104" s="389"/>
      <c r="H104" s="459"/>
      <c r="I104" s="459"/>
      <c r="J104" s="389"/>
      <c r="K104" s="389"/>
      <c r="L104" s="389"/>
      <c r="M104" s="389"/>
      <c r="N104" s="389"/>
      <c r="O104" s="389"/>
      <c r="P104" s="389"/>
      <c r="Q104" s="389"/>
      <c r="R104" s="389"/>
      <c r="S104" s="389"/>
      <c r="T104" s="389"/>
      <c r="U104" s="389"/>
      <c r="V104" s="366"/>
      <c r="Z104" s="359"/>
      <c r="AA104" s="359"/>
      <c r="AD104" s="359"/>
      <c r="AE104" s="359"/>
    </row>
    <row r="105" spans="1:35">
      <c r="A105" s="366"/>
      <c r="C105" s="389"/>
      <c r="D105" s="389"/>
      <c r="E105" s="389"/>
      <c r="F105" s="389"/>
      <c r="H105" s="459"/>
      <c r="I105" s="459"/>
      <c r="J105" s="389"/>
      <c r="K105" s="389"/>
      <c r="L105" s="389"/>
      <c r="M105" s="389"/>
      <c r="N105" s="389"/>
      <c r="O105" s="389"/>
      <c r="P105" s="389"/>
      <c r="Q105" s="389"/>
      <c r="R105" s="389"/>
      <c r="S105" s="389"/>
      <c r="T105" s="389"/>
      <c r="U105" s="389"/>
      <c r="V105" s="366"/>
      <c r="Z105" s="359"/>
      <c r="AA105" s="359"/>
      <c r="AD105" s="359"/>
      <c r="AE105" s="359"/>
    </row>
    <row r="106" spans="1:35">
      <c r="A106" s="366"/>
      <c r="C106" s="389"/>
      <c r="D106" s="389"/>
      <c r="E106" s="389"/>
      <c r="F106" s="389"/>
      <c r="H106" s="459"/>
      <c r="I106" s="459"/>
      <c r="J106" s="389"/>
      <c r="K106" s="389"/>
      <c r="L106" s="389"/>
      <c r="M106" s="389"/>
      <c r="N106" s="389"/>
      <c r="O106" s="389"/>
      <c r="P106" s="389"/>
      <c r="Q106" s="389"/>
      <c r="R106" s="389"/>
      <c r="S106" s="389"/>
      <c r="T106" s="389"/>
      <c r="U106" s="389"/>
      <c r="V106" s="366"/>
      <c r="Z106" s="359"/>
      <c r="AA106" s="359"/>
      <c r="AD106" s="359"/>
      <c r="AE106" s="359"/>
    </row>
    <row r="107" spans="1:35">
      <c r="A107" s="366"/>
      <c r="C107" s="389"/>
      <c r="D107" s="389"/>
      <c r="E107" s="389"/>
      <c r="F107" s="389"/>
      <c r="H107" s="459"/>
      <c r="I107" s="459"/>
      <c r="J107" s="389"/>
      <c r="K107" s="389"/>
      <c r="L107" s="389"/>
      <c r="M107" s="389"/>
      <c r="N107" s="389"/>
      <c r="O107" s="389"/>
      <c r="P107" s="389"/>
      <c r="Q107" s="389"/>
      <c r="R107" s="389"/>
      <c r="S107" s="389"/>
      <c r="T107" s="389"/>
      <c r="U107" s="389"/>
      <c r="V107" s="366"/>
      <c r="Z107" s="359"/>
      <c r="AA107" s="359"/>
      <c r="AD107" s="359"/>
      <c r="AE107" s="359"/>
    </row>
    <row r="108" spans="1:35">
      <c r="A108" s="366"/>
      <c r="C108" s="389"/>
      <c r="D108" s="389"/>
      <c r="E108" s="389"/>
      <c r="F108" s="389"/>
      <c r="H108" s="459"/>
      <c r="I108" s="459"/>
      <c r="J108" s="389"/>
      <c r="K108" s="389"/>
      <c r="L108" s="389"/>
      <c r="M108" s="389"/>
      <c r="N108" s="389"/>
      <c r="O108" s="389"/>
      <c r="P108" s="389"/>
      <c r="Q108" s="389"/>
      <c r="R108" s="389"/>
      <c r="S108" s="389"/>
      <c r="T108" s="389"/>
      <c r="U108" s="389"/>
      <c r="V108" s="366"/>
      <c r="Z108" s="359"/>
      <c r="AA108" s="359"/>
      <c r="AD108" s="359"/>
      <c r="AE108" s="359"/>
    </row>
    <row r="110" spans="1:35">
      <c r="C110" s="459"/>
      <c r="D110" s="459"/>
      <c r="E110" s="459"/>
      <c r="F110" s="459"/>
      <c r="J110" s="459"/>
      <c r="K110" s="459"/>
      <c r="L110" s="459"/>
      <c r="M110" s="459"/>
      <c r="N110" s="459"/>
      <c r="O110" s="459"/>
      <c r="P110" s="459"/>
      <c r="Q110" s="459"/>
      <c r="R110" s="459"/>
      <c r="S110" s="459"/>
      <c r="T110" s="459"/>
      <c r="U110" s="459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BF161"/>
  <sheetViews>
    <sheetView showGridLines="0" view="pageBreakPreview" zoomScale="85" zoomScaleNormal="85" zoomScaleSheetLayoutView="85" workbookViewId="0">
      <pane ySplit="8" topLeftCell="A27" activePane="bottomLeft" state="frozen"/>
      <selection activeCell="A6" sqref="A6"/>
      <selection pane="bottomLeft" activeCell="A6" sqref="A6"/>
    </sheetView>
  </sheetViews>
  <sheetFormatPr defaultColWidth="9.109375" defaultRowHeight="13.8"/>
  <cols>
    <col min="1" max="1" width="129.44140625" style="329" customWidth="1"/>
    <col min="2" max="2" width="12.77734375" style="329" customWidth="1"/>
    <col min="3" max="3" width="10.88671875" style="329" customWidth="1"/>
    <col min="4" max="6" width="10.88671875" style="484" customWidth="1"/>
    <col min="7" max="7" width="11.88671875" style="329" customWidth="1"/>
    <col min="8" max="9" width="14" style="329" customWidth="1"/>
    <col min="10" max="10" width="10.88671875" style="329" customWidth="1"/>
    <col min="11" max="17" width="10.88671875" style="484" customWidth="1"/>
    <col min="18" max="19" width="10.88671875" style="484" hidden="1" customWidth="1"/>
    <col min="20" max="21" width="10.88671875" style="484" customWidth="1"/>
    <col min="22" max="22" width="17" style="329" customWidth="1"/>
    <col min="23" max="23" width="9.109375" style="329" customWidth="1"/>
    <col min="24" max="24" width="7.109375" style="329" customWidth="1"/>
    <col min="25" max="27" width="9.109375" style="329"/>
    <col min="28" max="28" width="11.6640625" style="329" customWidth="1"/>
    <col min="29" max="30" width="9.109375" style="329"/>
    <col min="31" max="31" width="19.5546875" style="329" customWidth="1"/>
    <col min="32" max="44" width="9.109375" style="329" customWidth="1"/>
    <col min="45" max="51" width="9.109375" style="329"/>
    <col min="52" max="52" width="12" style="329" customWidth="1"/>
    <col min="53" max="16384" width="9.109375" style="329"/>
  </cols>
  <sheetData>
    <row r="1" spans="1:58" ht="50.1" customHeight="1">
      <c r="A1" s="40"/>
      <c r="B1" s="40"/>
      <c r="C1" s="812"/>
      <c r="D1" s="32"/>
      <c r="E1" s="32"/>
      <c r="F1" s="32"/>
      <c r="G1" s="40"/>
      <c r="H1" s="1219"/>
      <c r="I1" s="1219"/>
      <c r="AG1" s="1334"/>
      <c r="AH1" s="1334"/>
      <c r="AI1" s="1334"/>
      <c r="AJ1" s="1334"/>
      <c r="AK1" s="1334"/>
    </row>
    <row r="2" spans="1:58" s="403" customFormat="1" ht="40.200000000000003" customHeight="1">
      <c r="A2" s="241" t="s">
        <v>291</v>
      </c>
      <c r="B2" s="241"/>
      <c r="C2" s="174"/>
      <c r="D2" s="174"/>
      <c r="E2" s="174"/>
      <c r="F2" s="174"/>
      <c r="G2" s="854"/>
      <c r="H2" s="854"/>
      <c r="I2" s="854"/>
      <c r="J2" s="1144"/>
      <c r="K2" s="1144"/>
      <c r="L2" s="1144"/>
      <c r="M2" s="1144"/>
      <c r="N2" s="1144"/>
      <c r="O2" s="1144"/>
      <c r="P2" s="520"/>
      <c r="Q2" s="520"/>
      <c r="R2" s="1144"/>
      <c r="S2" s="1144"/>
      <c r="T2" s="1144"/>
      <c r="U2" s="1144"/>
      <c r="Y2" s="1299"/>
      <c r="Z2" s="1299"/>
      <c r="AA2" s="1299"/>
      <c r="AB2" s="1299"/>
      <c r="AC2" s="1299"/>
      <c r="AD2" s="1299"/>
      <c r="AE2" s="520"/>
      <c r="AF2" s="327"/>
      <c r="AG2" s="354"/>
      <c r="AH2" s="354"/>
      <c r="AI2" s="354"/>
      <c r="AJ2" s="354"/>
      <c r="AK2" s="354"/>
      <c r="AL2" s="327"/>
      <c r="AM2" s="327"/>
      <c r="AN2" s="354"/>
      <c r="AO2" s="327"/>
      <c r="AP2" s="327"/>
      <c r="AQ2" s="327"/>
      <c r="AR2" s="327"/>
      <c r="AS2" s="327"/>
      <c r="AT2" s="327"/>
      <c r="AU2" s="327"/>
      <c r="AV2" s="327"/>
      <c r="AW2" s="327"/>
      <c r="AX2" s="327"/>
      <c r="AY2" s="327"/>
      <c r="AZ2" s="327"/>
      <c r="BA2" s="327"/>
    </row>
    <row r="3" spans="1:58" ht="1.2" customHeight="1">
      <c r="A3" s="175"/>
      <c r="B3" s="175"/>
      <c r="C3" s="176"/>
      <c r="D3" s="176"/>
      <c r="E3" s="176"/>
      <c r="F3" s="176"/>
      <c r="G3" s="855"/>
      <c r="H3" s="855"/>
      <c r="I3" s="855"/>
      <c r="K3" s="329"/>
      <c r="L3" s="329"/>
      <c r="M3" s="329"/>
      <c r="N3" s="329"/>
      <c r="O3" s="329"/>
      <c r="P3" s="329"/>
      <c r="Q3" s="1146"/>
      <c r="R3" s="329"/>
      <c r="S3" s="329"/>
      <c r="T3" s="329"/>
      <c r="U3" s="329"/>
      <c r="AZ3" s="327"/>
      <c r="BA3" s="327"/>
    </row>
    <row r="4" spans="1:58" ht="15" customHeight="1">
      <c r="A4" s="41"/>
      <c r="B4" s="334"/>
      <c r="C4" s="811"/>
      <c r="D4" s="811"/>
      <c r="E4" s="811"/>
      <c r="F4" s="811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AF4" s="327"/>
      <c r="AG4" s="332"/>
      <c r="AH4" s="332"/>
      <c r="AI4" s="332"/>
      <c r="AJ4" s="332"/>
      <c r="AK4" s="332"/>
      <c r="AL4" s="332"/>
      <c r="AM4" s="332"/>
      <c r="AN4" s="332"/>
      <c r="AO4" s="332"/>
      <c r="AP4" s="332"/>
      <c r="AQ4" s="332"/>
      <c r="AR4" s="332"/>
      <c r="AS4" s="327"/>
      <c r="AT4" s="327"/>
      <c r="AU4" s="327"/>
      <c r="AV4" s="327"/>
      <c r="AW4" s="327"/>
      <c r="AX4" s="327"/>
      <c r="AY4" s="327"/>
      <c r="AZ4" s="327"/>
      <c r="BA4" s="327"/>
    </row>
    <row r="5" spans="1:58" ht="15" customHeight="1">
      <c r="A5" s="42"/>
      <c r="B5" s="42"/>
      <c r="C5" s="43"/>
      <c r="D5" s="44"/>
      <c r="E5" s="44"/>
      <c r="F5" s="44"/>
      <c r="G5" s="856"/>
      <c r="H5" s="856"/>
      <c r="I5" s="856"/>
      <c r="J5" s="403"/>
      <c r="K5" s="573"/>
      <c r="L5" s="573"/>
      <c r="M5" s="573"/>
      <c r="N5" s="573"/>
      <c r="O5" s="573"/>
      <c r="P5" s="573"/>
      <c r="R5" s="573"/>
      <c r="S5" s="573"/>
      <c r="T5" s="573"/>
      <c r="U5" s="573"/>
      <c r="AF5" s="327"/>
      <c r="AG5" s="332"/>
      <c r="AH5" s="332"/>
      <c r="AI5" s="332"/>
      <c r="AJ5" s="332"/>
      <c r="AK5" s="332"/>
      <c r="AL5" s="332"/>
      <c r="AM5" s="332"/>
      <c r="AN5" s="332"/>
      <c r="AO5" s="405"/>
      <c r="AP5" s="405"/>
      <c r="AQ5" s="332"/>
      <c r="AR5" s="332"/>
      <c r="AS5" s="327"/>
      <c r="AT5" s="327"/>
      <c r="AU5" s="327"/>
      <c r="AV5" s="327"/>
      <c r="AW5" s="327"/>
      <c r="AX5" s="327"/>
      <c r="AY5" s="327"/>
      <c r="AZ5" s="327"/>
      <c r="BA5" s="327"/>
    </row>
    <row r="6" spans="1:58" ht="16.350000000000001" customHeight="1">
      <c r="A6" s="117" t="s">
        <v>14</v>
      </c>
      <c r="B6" s="117"/>
      <c r="C6" s="297" t="s">
        <v>377</v>
      </c>
      <c r="D6" s="299" t="s">
        <v>378</v>
      </c>
      <c r="E6" s="299" t="s">
        <v>379</v>
      </c>
      <c r="F6" s="299" t="s">
        <v>380</v>
      </c>
      <c r="G6" s="419"/>
      <c r="H6" s="931"/>
      <c r="I6" s="931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332"/>
      <c r="W6" s="1375"/>
      <c r="X6" s="1376"/>
      <c r="Z6" s="502"/>
      <c r="AA6" s="484"/>
      <c r="AB6" s="484"/>
      <c r="AC6" s="484"/>
      <c r="AF6" s="327"/>
      <c r="AG6" s="332"/>
      <c r="AH6" s="332"/>
      <c r="AI6" s="332"/>
      <c r="AJ6" s="332"/>
      <c r="AK6" s="332"/>
      <c r="AL6" s="332"/>
      <c r="AM6" s="332"/>
      <c r="AN6" s="332"/>
      <c r="AO6" s="332"/>
      <c r="AP6" s="332"/>
      <c r="AQ6" s="332"/>
      <c r="AR6" s="332"/>
      <c r="AS6" s="327"/>
      <c r="AT6" s="327"/>
      <c r="AU6" s="327"/>
      <c r="AV6" s="327"/>
      <c r="AW6" s="327"/>
      <c r="AX6" s="327"/>
      <c r="AY6" s="327"/>
      <c r="AZ6" s="327"/>
      <c r="BA6" s="327"/>
      <c r="BB6" s="327"/>
      <c r="BC6" s="327"/>
      <c r="BD6" s="327"/>
      <c r="BE6" s="327"/>
      <c r="BF6" s="327"/>
    </row>
    <row r="7" spans="1:58" ht="16.350000000000001" customHeight="1">
      <c r="A7" s="16"/>
      <c r="B7" s="16"/>
      <c r="C7" s="89"/>
      <c r="D7" s="45"/>
      <c r="E7" s="45"/>
      <c r="F7" s="45"/>
      <c r="H7" s="484"/>
      <c r="I7" s="484"/>
      <c r="J7" s="484"/>
      <c r="V7" s="332"/>
      <c r="AF7" s="327"/>
      <c r="AG7" s="332"/>
      <c r="AH7" s="332"/>
      <c r="AI7" s="332"/>
      <c r="AJ7" s="332"/>
      <c r="AK7" s="332"/>
      <c r="AL7" s="332"/>
      <c r="AM7" s="332"/>
      <c r="AN7" s="332"/>
      <c r="AO7" s="332"/>
      <c r="AP7" s="332"/>
      <c r="AQ7" s="332"/>
      <c r="AR7" s="332"/>
      <c r="AS7" s="327"/>
      <c r="AT7" s="327"/>
      <c r="AU7" s="356"/>
      <c r="AV7" s="356"/>
      <c r="AW7" s="356"/>
      <c r="AX7" s="356"/>
      <c r="AY7" s="356"/>
      <c r="AZ7" s="356"/>
      <c r="BA7" s="327"/>
    </row>
    <row r="8" spans="1:58" ht="16.350000000000001" customHeight="1">
      <c r="A8" s="108" t="s">
        <v>120</v>
      </c>
      <c r="B8" s="108"/>
      <c r="C8" s="145"/>
      <c r="D8" s="141"/>
      <c r="E8" s="141"/>
      <c r="F8" s="141"/>
      <c r="G8" s="594"/>
      <c r="H8" s="816"/>
      <c r="I8" s="816"/>
      <c r="J8" s="486"/>
      <c r="K8" s="486"/>
      <c r="L8" s="486"/>
      <c r="M8" s="486"/>
      <c r="N8" s="486"/>
      <c r="O8" s="486"/>
      <c r="P8" s="486"/>
      <c r="Q8" s="486"/>
      <c r="R8" s="486"/>
      <c r="S8" s="486"/>
      <c r="T8" s="486"/>
      <c r="U8" s="486"/>
      <c r="W8" s="1375"/>
      <c r="X8" s="1376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327"/>
      <c r="AR8" s="354"/>
      <c r="AS8" s="327"/>
      <c r="AT8" s="327"/>
      <c r="AU8" s="327"/>
      <c r="AV8" s="327"/>
      <c r="AW8" s="327"/>
      <c r="AX8" s="327"/>
      <c r="AY8" s="327"/>
      <c r="AZ8" s="327"/>
      <c r="BA8" s="327"/>
    </row>
    <row r="9" spans="1:58" ht="16.350000000000001" customHeight="1">
      <c r="A9" s="116" t="s">
        <v>300</v>
      </c>
      <c r="B9" s="116"/>
      <c r="C9" s="691"/>
      <c r="D9" s="692">
        <v>-54</v>
      </c>
      <c r="E9" s="692">
        <v>-54</v>
      </c>
      <c r="F9" s="692">
        <v>-108</v>
      </c>
      <c r="G9" s="419"/>
      <c r="H9" s="767"/>
      <c r="I9" s="767"/>
      <c r="J9" s="766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W9" s="1133"/>
      <c r="X9" s="1133"/>
      <c r="Z9" s="1300"/>
      <c r="AA9" s="1300"/>
      <c r="AB9" s="798"/>
      <c r="AC9" s="798"/>
      <c r="AF9" s="327"/>
      <c r="AG9" s="397"/>
      <c r="AH9" s="397"/>
      <c r="AI9" s="397"/>
      <c r="AJ9" s="322"/>
      <c r="AK9" s="322"/>
      <c r="AL9" s="322"/>
      <c r="AM9" s="322"/>
      <c r="AN9" s="322"/>
      <c r="AO9" s="322"/>
      <c r="AP9" s="322"/>
      <c r="AQ9" s="322"/>
      <c r="AR9" s="322"/>
      <c r="AS9" s="408"/>
      <c r="AT9" s="408"/>
      <c r="AU9" s="359"/>
      <c r="AV9" s="359"/>
      <c r="AW9" s="359"/>
      <c r="AX9" s="359"/>
      <c r="AY9" s="359"/>
      <c r="AZ9" s="327"/>
      <c r="BA9" s="327"/>
    </row>
    <row r="10" spans="1:58" ht="16.350000000000001" customHeight="1">
      <c r="A10" s="120" t="s">
        <v>97</v>
      </c>
      <c r="B10" s="120"/>
      <c r="C10" s="691"/>
      <c r="D10" s="692">
        <v>53</v>
      </c>
      <c r="E10" s="692">
        <v>51</v>
      </c>
      <c r="F10" s="692">
        <v>105</v>
      </c>
      <c r="G10" s="419"/>
      <c r="H10" s="419"/>
      <c r="I10" s="419"/>
      <c r="J10" s="766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W10" s="1133"/>
      <c r="X10" s="1133"/>
      <c r="Z10" s="1300"/>
      <c r="AA10" s="1300"/>
      <c r="AB10" s="798"/>
      <c r="AC10" s="798"/>
      <c r="AF10" s="327"/>
      <c r="AG10" s="397"/>
      <c r="AH10" s="397"/>
      <c r="AI10" s="397"/>
      <c r="AJ10" s="322"/>
      <c r="AK10" s="322"/>
      <c r="AL10" s="322"/>
      <c r="AM10" s="322"/>
      <c r="AN10" s="322"/>
      <c r="AO10" s="322"/>
      <c r="AP10" s="322"/>
      <c r="AQ10" s="322"/>
      <c r="AR10" s="322"/>
      <c r="AS10" s="408"/>
      <c r="AT10" s="408"/>
      <c r="AU10" s="359"/>
      <c r="AV10" s="359"/>
      <c r="AW10" s="359"/>
      <c r="AX10" s="359"/>
      <c r="AY10" s="359"/>
      <c r="AZ10" s="327"/>
      <c r="BA10" s="327"/>
    </row>
    <row r="11" spans="1:58" ht="16.350000000000001" customHeight="1">
      <c r="A11" s="120" t="s">
        <v>45</v>
      </c>
      <c r="B11" s="120"/>
      <c r="C11" s="691"/>
      <c r="D11" s="692">
        <v>-64</v>
      </c>
      <c r="E11" s="692">
        <v>-81</v>
      </c>
      <c r="F11" s="692">
        <v>-145</v>
      </c>
      <c r="G11" s="419"/>
      <c r="H11" s="419"/>
      <c r="I11" s="419"/>
      <c r="J11" s="766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W11" s="1133"/>
      <c r="X11" s="1133"/>
      <c r="Z11" s="1300"/>
      <c r="AA11" s="1300"/>
      <c r="AB11" s="798"/>
      <c r="AC11" s="798"/>
      <c r="AF11" s="327"/>
      <c r="AG11" s="397"/>
      <c r="AH11" s="397"/>
      <c r="AI11" s="397"/>
      <c r="AJ11" s="322"/>
      <c r="AK11" s="322"/>
      <c r="AL11" s="322"/>
      <c r="AM11" s="322"/>
      <c r="AN11" s="322"/>
      <c r="AO11" s="322"/>
      <c r="AP11" s="322"/>
      <c r="AQ11" s="322"/>
      <c r="AR11" s="322"/>
      <c r="AS11" s="408"/>
      <c r="AT11" s="408"/>
      <c r="AU11" s="359"/>
      <c r="AV11" s="359"/>
      <c r="AW11" s="359"/>
      <c r="AX11" s="359"/>
      <c r="AY11" s="359"/>
      <c r="AZ11" s="327"/>
      <c r="BA11" s="327"/>
    </row>
    <row r="12" spans="1:58" ht="16.350000000000001" customHeight="1">
      <c r="A12" s="120" t="s">
        <v>46</v>
      </c>
      <c r="B12" s="120"/>
      <c r="C12" s="691"/>
      <c r="D12" s="692">
        <v>0</v>
      </c>
      <c r="E12" s="692">
        <v>0</v>
      </c>
      <c r="F12" s="692">
        <v>0</v>
      </c>
      <c r="G12" s="419"/>
      <c r="H12" s="419"/>
      <c r="I12" s="419"/>
      <c r="J12" s="766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W12" s="1133"/>
      <c r="X12" s="1133"/>
      <c r="Z12" s="1300"/>
      <c r="AA12" s="1300"/>
      <c r="AB12" s="798"/>
      <c r="AC12" s="798"/>
      <c r="AF12" s="327"/>
      <c r="AG12" s="397"/>
      <c r="AH12" s="397"/>
      <c r="AI12" s="397"/>
      <c r="AJ12" s="322"/>
      <c r="AK12" s="322"/>
      <c r="AL12" s="322"/>
      <c r="AM12" s="322"/>
      <c r="AN12" s="322"/>
      <c r="AO12" s="322"/>
      <c r="AP12" s="322"/>
      <c r="AQ12" s="322"/>
      <c r="AR12" s="322"/>
      <c r="AS12" s="408"/>
      <c r="AT12" s="408"/>
      <c r="AU12" s="359"/>
      <c r="AV12" s="359"/>
      <c r="AW12" s="359"/>
      <c r="AX12" s="359"/>
      <c r="AY12" s="359"/>
      <c r="AZ12" s="327"/>
      <c r="BA12" s="327"/>
    </row>
    <row r="13" spans="1:58" ht="16.350000000000001" customHeight="1">
      <c r="A13" s="370" t="s">
        <v>47</v>
      </c>
      <c r="B13" s="370"/>
      <c r="C13" s="693"/>
      <c r="D13" s="694">
        <v>-65</v>
      </c>
      <c r="E13" s="694">
        <v>-83</v>
      </c>
      <c r="F13" s="694">
        <v>-148</v>
      </c>
      <c r="G13" s="403"/>
      <c r="H13" s="403"/>
      <c r="I13" s="403"/>
      <c r="J13" s="765"/>
      <c r="K13" s="565"/>
      <c r="L13" s="565"/>
      <c r="M13" s="565"/>
      <c r="N13" s="565"/>
      <c r="O13" s="565"/>
      <c r="P13" s="565"/>
      <c r="Q13" s="565"/>
      <c r="R13" s="565"/>
      <c r="S13" s="565"/>
      <c r="T13" s="565"/>
      <c r="U13" s="565"/>
      <c r="W13" s="1133"/>
      <c r="X13" s="1133"/>
      <c r="Z13" s="1300"/>
      <c r="AA13" s="1300"/>
      <c r="AB13" s="798"/>
      <c r="AC13" s="798"/>
      <c r="AF13" s="327"/>
      <c r="AG13" s="397"/>
      <c r="AH13" s="397"/>
      <c r="AI13" s="397"/>
      <c r="AJ13" s="322"/>
      <c r="AK13" s="322"/>
      <c r="AL13" s="322"/>
      <c r="AM13" s="322"/>
      <c r="AN13" s="322"/>
      <c r="AO13" s="322"/>
      <c r="AP13" s="322"/>
      <c r="AQ13" s="322"/>
      <c r="AR13" s="322"/>
      <c r="AS13" s="408"/>
      <c r="AT13" s="408"/>
      <c r="AU13" s="359"/>
      <c r="AV13" s="359"/>
      <c r="AW13" s="359"/>
      <c r="AX13" s="359"/>
      <c r="AY13" s="359"/>
      <c r="AZ13" s="327"/>
      <c r="BA13" s="327"/>
    </row>
    <row r="14" spans="1:58" ht="16.350000000000001" customHeight="1">
      <c r="A14" s="120" t="s">
        <v>210</v>
      </c>
      <c r="B14" s="120"/>
      <c r="C14" s="691"/>
      <c r="D14" s="692">
        <v>0</v>
      </c>
      <c r="E14" s="692">
        <v>-5</v>
      </c>
      <c r="F14" s="692">
        <v>-5</v>
      </c>
      <c r="G14" s="419"/>
      <c r="H14" s="419"/>
      <c r="I14" s="419"/>
      <c r="J14" s="766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W14" s="1133"/>
      <c r="X14" s="1133"/>
      <c r="Z14" s="1300"/>
      <c r="AA14" s="1300"/>
      <c r="AB14" s="798"/>
      <c r="AC14" s="798"/>
      <c r="AF14" s="327"/>
      <c r="AG14" s="397"/>
      <c r="AH14" s="397"/>
      <c r="AI14" s="397"/>
      <c r="AJ14" s="322"/>
      <c r="AK14" s="322"/>
      <c r="AL14" s="322"/>
      <c r="AM14" s="322"/>
      <c r="AN14" s="322"/>
      <c r="AO14" s="322"/>
      <c r="AP14" s="322"/>
      <c r="AQ14" s="322"/>
      <c r="AR14" s="322"/>
      <c r="AS14" s="358"/>
      <c r="AT14" s="358"/>
      <c r="AU14" s="359"/>
      <c r="AV14" s="359"/>
      <c r="AW14" s="358"/>
      <c r="AX14" s="359"/>
      <c r="AY14" s="359"/>
      <c r="AZ14" s="327"/>
      <c r="BA14" s="327"/>
    </row>
    <row r="15" spans="1:58" ht="16.350000000000001" customHeight="1">
      <c r="A15" s="120" t="s">
        <v>48</v>
      </c>
      <c r="B15" s="120"/>
      <c r="C15" s="691"/>
      <c r="D15" s="692">
        <v>10</v>
      </c>
      <c r="E15" s="692">
        <v>0</v>
      </c>
      <c r="F15" s="692">
        <v>10</v>
      </c>
      <c r="G15" s="419"/>
      <c r="H15" s="419"/>
      <c r="I15" s="419"/>
      <c r="J15" s="766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W15" s="1133"/>
      <c r="X15" s="1133"/>
      <c r="Z15" s="1300"/>
      <c r="AA15" s="1300"/>
      <c r="AB15" s="798"/>
      <c r="AC15" s="798"/>
      <c r="AF15" s="327"/>
      <c r="AG15" s="397"/>
      <c r="AH15" s="397"/>
      <c r="AI15" s="397"/>
      <c r="AJ15" s="560"/>
      <c r="AK15" s="560"/>
      <c r="AL15" s="560"/>
      <c r="AM15" s="560"/>
      <c r="AN15" s="560"/>
      <c r="AO15" s="560"/>
      <c r="AP15" s="560"/>
      <c r="AQ15" s="560"/>
      <c r="AR15" s="560"/>
      <c r="AS15" s="408"/>
      <c r="AT15" s="408"/>
      <c r="AU15" s="359"/>
      <c r="AV15" s="359"/>
      <c r="AW15" s="359"/>
      <c r="AX15" s="359"/>
      <c r="AY15" s="359"/>
      <c r="AZ15" s="327"/>
      <c r="BA15" s="327"/>
    </row>
    <row r="16" spans="1:58" ht="16.350000000000001" customHeight="1">
      <c r="A16" s="370" t="s">
        <v>23</v>
      </c>
      <c r="B16" s="370"/>
      <c r="C16" s="693"/>
      <c r="D16" s="694">
        <v>-56</v>
      </c>
      <c r="E16" s="694">
        <v>-88</v>
      </c>
      <c r="F16" s="694">
        <v>-144</v>
      </c>
      <c r="G16" s="403"/>
      <c r="H16" s="403"/>
      <c r="I16" s="403"/>
      <c r="J16" s="765"/>
      <c r="K16" s="565"/>
      <c r="L16" s="565"/>
      <c r="M16" s="565"/>
      <c r="N16" s="565"/>
      <c r="O16" s="565"/>
      <c r="P16" s="565"/>
      <c r="Q16" s="565"/>
      <c r="R16" s="565"/>
      <c r="S16" s="565"/>
      <c r="T16" s="565"/>
      <c r="U16" s="565"/>
      <c r="W16" s="1133"/>
      <c r="X16" s="1133"/>
      <c r="Z16" s="1300"/>
      <c r="AA16" s="1300"/>
      <c r="AB16" s="798"/>
      <c r="AC16" s="798"/>
      <c r="AF16" s="327"/>
      <c r="AG16" s="397"/>
      <c r="AH16" s="397"/>
      <c r="AI16" s="397"/>
      <c r="AJ16" s="322"/>
      <c r="AK16" s="322"/>
      <c r="AL16" s="322"/>
      <c r="AM16" s="322"/>
      <c r="AN16" s="322"/>
      <c r="AO16" s="322"/>
      <c r="AP16" s="322"/>
      <c r="AQ16" s="322"/>
      <c r="AR16" s="322"/>
      <c r="AS16" s="358"/>
      <c r="AT16" s="358"/>
      <c r="AU16" s="359"/>
      <c r="AV16" s="359"/>
      <c r="AW16" s="358"/>
      <c r="AX16" s="359"/>
      <c r="AY16" s="359"/>
      <c r="AZ16" s="327"/>
      <c r="BA16" s="327"/>
    </row>
    <row r="17" spans="1:55" ht="16.350000000000001" customHeight="1">
      <c r="A17" s="117" t="s">
        <v>36</v>
      </c>
      <c r="B17" s="117"/>
      <c r="C17" s="691"/>
      <c r="D17" s="692">
        <v>-11</v>
      </c>
      <c r="E17" s="692">
        <v>1</v>
      </c>
      <c r="F17" s="692">
        <v>-9</v>
      </c>
      <c r="G17" s="419"/>
      <c r="H17" s="419"/>
      <c r="I17" s="419"/>
      <c r="J17" s="766"/>
      <c r="K17" s="767"/>
      <c r="L17" s="767"/>
      <c r="M17" s="767"/>
      <c r="N17" s="767"/>
      <c r="O17" s="767"/>
      <c r="P17" s="767"/>
      <c r="Q17" s="767"/>
      <c r="R17" s="767"/>
      <c r="S17" s="767"/>
      <c r="T17" s="767"/>
      <c r="U17" s="767"/>
      <c r="W17" s="1133"/>
      <c r="X17" s="1133"/>
      <c r="Z17" s="1300"/>
      <c r="AA17" s="1300"/>
      <c r="AB17" s="798"/>
      <c r="AC17" s="798"/>
      <c r="AF17" s="327"/>
      <c r="AG17" s="397"/>
      <c r="AH17" s="397"/>
      <c r="AI17" s="397"/>
      <c r="AJ17" s="397"/>
      <c r="AK17" s="322"/>
      <c r="AL17" s="322"/>
      <c r="AM17" s="322"/>
      <c r="AN17" s="322"/>
      <c r="AO17" s="397"/>
      <c r="AP17" s="397"/>
      <c r="AQ17" s="397"/>
      <c r="AR17" s="397"/>
      <c r="AS17" s="358"/>
      <c r="AT17" s="358"/>
      <c r="AU17" s="359"/>
      <c r="AV17" s="359"/>
      <c r="AW17" s="358"/>
      <c r="AX17" s="359"/>
      <c r="AY17" s="359"/>
      <c r="AZ17" s="327"/>
      <c r="BA17" s="327"/>
    </row>
    <row r="18" spans="1:55" ht="16.350000000000001" customHeight="1">
      <c r="A18" s="117" t="s">
        <v>118</v>
      </c>
      <c r="B18" s="117"/>
      <c r="C18" s="691"/>
      <c r="D18" s="692">
        <v>1</v>
      </c>
      <c r="E18" s="692">
        <v>6</v>
      </c>
      <c r="F18" s="692">
        <v>8</v>
      </c>
      <c r="G18" s="419"/>
      <c r="H18" s="419"/>
      <c r="I18" s="419"/>
      <c r="J18" s="766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W18" s="1133"/>
      <c r="X18" s="1133"/>
      <c r="Z18" s="1300"/>
      <c r="AA18" s="1300"/>
      <c r="AB18" s="798"/>
      <c r="AC18" s="798"/>
      <c r="AF18" s="327"/>
      <c r="AG18" s="397"/>
      <c r="AH18" s="397"/>
      <c r="AI18" s="397"/>
      <c r="AJ18" s="397"/>
      <c r="AK18" s="322"/>
      <c r="AL18" s="322"/>
      <c r="AM18" s="322"/>
      <c r="AN18" s="322"/>
      <c r="AO18" s="397"/>
      <c r="AP18" s="397"/>
      <c r="AQ18" s="397"/>
      <c r="AR18" s="397"/>
      <c r="AS18" s="408"/>
      <c r="AT18" s="408"/>
      <c r="AU18" s="359"/>
      <c r="AV18" s="359"/>
      <c r="AW18" s="359"/>
      <c r="AX18" s="359"/>
      <c r="AY18" s="359"/>
      <c r="AZ18" s="327"/>
      <c r="BA18" s="327"/>
    </row>
    <row r="19" spans="1:55" ht="16.350000000000001" customHeight="1">
      <c r="A19" s="117" t="s">
        <v>119</v>
      </c>
      <c r="B19" s="117"/>
      <c r="C19" s="691"/>
      <c r="D19" s="692">
        <v>2</v>
      </c>
      <c r="E19" s="692">
        <v>-3</v>
      </c>
      <c r="F19" s="692">
        <v>-1</v>
      </c>
      <c r="G19" s="419"/>
      <c r="H19" s="419"/>
      <c r="I19" s="419"/>
      <c r="J19" s="766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W19" s="1133"/>
      <c r="X19" s="1133"/>
      <c r="Z19" s="1300"/>
      <c r="AA19" s="1300"/>
      <c r="AB19" s="798"/>
      <c r="AC19" s="798"/>
      <c r="AF19" s="327"/>
      <c r="AG19" s="397"/>
      <c r="AH19" s="397"/>
      <c r="AI19" s="397"/>
      <c r="AJ19" s="397"/>
      <c r="AK19" s="322"/>
      <c r="AL19" s="322"/>
      <c r="AM19" s="322"/>
      <c r="AN19" s="322"/>
      <c r="AO19" s="397"/>
      <c r="AP19" s="397"/>
      <c r="AQ19" s="397"/>
      <c r="AR19" s="397"/>
      <c r="AS19" s="408"/>
      <c r="AT19" s="408"/>
      <c r="AU19" s="359"/>
      <c r="AV19" s="359"/>
      <c r="AW19" s="359"/>
      <c r="AX19" s="359"/>
      <c r="AY19" s="359"/>
      <c r="AZ19" s="327"/>
      <c r="BA19" s="327"/>
    </row>
    <row r="20" spans="1:55" ht="16.350000000000001" customHeight="1">
      <c r="A20" s="120" t="s">
        <v>384</v>
      </c>
      <c r="B20" s="117"/>
      <c r="C20" s="691"/>
      <c r="D20" s="692">
        <v>-13</v>
      </c>
      <c r="E20" s="692">
        <v>-2</v>
      </c>
      <c r="F20" s="692">
        <v>-16</v>
      </c>
      <c r="G20" s="419"/>
      <c r="H20" s="419"/>
      <c r="I20" s="419"/>
      <c r="J20" s="766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W20" s="1133"/>
      <c r="X20" s="1133"/>
      <c r="Z20" s="1300"/>
      <c r="AA20" s="1300"/>
      <c r="AB20" s="798"/>
      <c r="AC20" s="798"/>
      <c r="AF20" s="327"/>
      <c r="AG20" s="397"/>
      <c r="AH20" s="397"/>
      <c r="AI20" s="397"/>
      <c r="AJ20" s="397"/>
      <c r="AK20" s="322"/>
      <c r="AL20" s="322"/>
      <c r="AM20" s="322"/>
      <c r="AN20" s="322"/>
      <c r="AO20" s="397"/>
      <c r="AP20" s="397"/>
      <c r="AQ20" s="397"/>
      <c r="AR20" s="397"/>
      <c r="AS20" s="408"/>
      <c r="AT20" s="408"/>
      <c r="AU20" s="359"/>
      <c r="AV20" s="359"/>
      <c r="AW20" s="359"/>
      <c r="AX20" s="359"/>
      <c r="AY20" s="359"/>
      <c r="AZ20" s="327"/>
      <c r="BA20" s="327"/>
    </row>
    <row r="21" spans="1:55" ht="16.350000000000001" customHeight="1">
      <c r="A21" s="117" t="s">
        <v>285</v>
      </c>
      <c r="B21" s="117"/>
      <c r="C21" s="691"/>
      <c r="D21" s="692">
        <v>-42</v>
      </c>
      <c r="E21" s="692">
        <v>-27</v>
      </c>
      <c r="F21" s="692">
        <v>-69</v>
      </c>
      <c r="G21" s="419"/>
      <c r="H21" s="419"/>
      <c r="I21" s="419"/>
      <c r="J21" s="766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W21" s="1133"/>
      <c r="X21" s="1133"/>
      <c r="Z21" s="1300"/>
      <c r="AA21" s="1300"/>
      <c r="AB21" s="798"/>
      <c r="AC21" s="798"/>
      <c r="AF21" s="327"/>
      <c r="AG21" s="397"/>
      <c r="AH21" s="397"/>
      <c r="AI21" s="397"/>
      <c r="AJ21" s="397"/>
      <c r="AK21" s="397"/>
      <c r="AL21" s="397"/>
      <c r="AM21" s="397"/>
      <c r="AN21" s="397"/>
      <c r="AO21" s="397"/>
      <c r="AP21" s="397"/>
      <c r="AQ21" s="397"/>
      <c r="AR21" s="397"/>
      <c r="AS21" s="408"/>
      <c r="AT21" s="408"/>
      <c r="AU21" s="359"/>
      <c r="AV21" s="408"/>
      <c r="AW21" s="359"/>
      <c r="AX21" s="359"/>
      <c r="AY21" s="359"/>
      <c r="AZ21" s="327"/>
      <c r="BA21" s="327"/>
    </row>
    <row r="22" spans="1:55" ht="16.350000000000001" customHeight="1">
      <c r="A22" s="116" t="s">
        <v>302</v>
      </c>
      <c r="B22" s="116"/>
      <c r="C22" s="691"/>
      <c r="D22" s="692">
        <v>-16</v>
      </c>
      <c r="E22" s="692">
        <v>-16</v>
      </c>
      <c r="F22" s="692">
        <v>-32</v>
      </c>
      <c r="G22" s="419"/>
      <c r="H22" s="419"/>
      <c r="I22" s="419"/>
      <c r="J22" s="766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W22" s="1133"/>
      <c r="X22" s="1133"/>
      <c r="Z22" s="1300"/>
      <c r="AA22" s="1300"/>
      <c r="AB22" s="798"/>
      <c r="AC22" s="798"/>
      <c r="AF22" s="327"/>
      <c r="AG22" s="397"/>
      <c r="AH22" s="397"/>
      <c r="AI22" s="397"/>
      <c r="AJ22" s="397"/>
      <c r="AK22" s="397"/>
      <c r="AL22" s="397"/>
      <c r="AM22" s="397"/>
      <c r="AN22" s="397"/>
      <c r="AO22" s="397"/>
      <c r="AP22" s="397"/>
      <c r="AQ22" s="397"/>
      <c r="AR22" s="397"/>
      <c r="AS22" s="408"/>
      <c r="AT22" s="408"/>
      <c r="AU22" s="359"/>
      <c r="AV22" s="359"/>
      <c r="AW22" s="359"/>
      <c r="AX22" s="359"/>
      <c r="AY22" s="359"/>
      <c r="AZ22" s="327"/>
      <c r="BA22" s="327"/>
    </row>
    <row r="23" spans="1:55" ht="16.350000000000001" customHeight="1">
      <c r="A23" s="119" t="s">
        <v>73</v>
      </c>
      <c r="B23" s="119"/>
      <c r="C23" s="691"/>
      <c r="D23" s="692">
        <v>0</v>
      </c>
      <c r="E23" s="692">
        <v>4</v>
      </c>
      <c r="F23" s="692">
        <v>4</v>
      </c>
      <c r="G23" s="563"/>
      <c r="H23" s="419"/>
      <c r="I23" s="419"/>
      <c r="J23" s="766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W23" s="1133"/>
      <c r="X23" s="1133"/>
      <c r="Z23" s="1300"/>
      <c r="AA23" s="1300"/>
      <c r="AB23" s="798"/>
      <c r="AC23" s="798"/>
      <c r="AF23" s="327"/>
      <c r="AG23" s="397"/>
      <c r="AH23" s="397"/>
      <c r="AI23" s="397"/>
      <c r="AJ23" s="397"/>
      <c r="AK23" s="397"/>
      <c r="AL23" s="397"/>
      <c r="AM23" s="397"/>
      <c r="AN23" s="397"/>
      <c r="AO23" s="397"/>
      <c r="AP23" s="397"/>
      <c r="AQ23" s="397"/>
      <c r="AR23" s="397"/>
      <c r="AS23" s="408"/>
      <c r="AT23" s="408"/>
      <c r="AU23" s="359"/>
      <c r="AV23" s="408"/>
      <c r="AW23" s="359"/>
      <c r="AX23" s="359"/>
      <c r="AY23" s="359"/>
      <c r="AZ23" s="408"/>
    </row>
    <row r="24" spans="1:55" ht="16.350000000000001" customHeight="1">
      <c r="A24" s="370" t="s">
        <v>37</v>
      </c>
      <c r="B24" s="370"/>
      <c r="C24" s="693"/>
      <c r="D24" s="694">
        <v>-124</v>
      </c>
      <c r="E24" s="694">
        <v>-126</v>
      </c>
      <c r="F24" s="694">
        <v>-251</v>
      </c>
      <c r="G24" s="403"/>
      <c r="H24" s="403"/>
      <c r="I24" s="403"/>
      <c r="J24" s="765"/>
      <c r="K24" s="565"/>
      <c r="L24" s="565"/>
      <c r="M24" s="565"/>
      <c r="N24" s="565"/>
      <c r="O24" s="565"/>
      <c r="P24" s="565"/>
      <c r="Q24" s="565"/>
      <c r="R24" s="565"/>
      <c r="S24" s="565"/>
      <c r="T24" s="565"/>
      <c r="U24" s="565"/>
      <c r="W24" s="1133"/>
      <c r="X24" s="1133"/>
      <c r="Z24" s="1300"/>
      <c r="AA24" s="1300"/>
      <c r="AB24" s="798"/>
      <c r="AC24" s="798"/>
      <c r="AF24" s="327"/>
      <c r="AG24" s="397"/>
      <c r="AH24" s="397"/>
      <c r="AI24" s="397"/>
      <c r="AJ24" s="397"/>
      <c r="AK24" s="397"/>
      <c r="AL24" s="397"/>
      <c r="AM24" s="397"/>
      <c r="AN24" s="397"/>
      <c r="AO24" s="397"/>
      <c r="AP24" s="397"/>
      <c r="AQ24" s="397"/>
      <c r="AR24" s="397"/>
      <c r="AS24" s="408"/>
      <c r="AT24" s="408"/>
      <c r="AU24" s="359"/>
      <c r="AV24" s="408"/>
      <c r="AW24" s="359"/>
      <c r="AX24" s="359"/>
      <c r="AY24" s="359"/>
    </row>
    <row r="25" spans="1:55" ht="16.350000000000001" customHeight="1">
      <c r="A25" s="117" t="s">
        <v>1</v>
      </c>
      <c r="B25" s="117"/>
      <c r="C25" s="691"/>
      <c r="D25" s="692">
        <v>-56</v>
      </c>
      <c r="E25" s="692">
        <v>-36</v>
      </c>
      <c r="F25" s="692">
        <v>-92</v>
      </c>
      <c r="G25" s="419"/>
      <c r="H25" s="419"/>
      <c r="I25" s="419"/>
      <c r="J25" s="766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W25" s="1133"/>
      <c r="X25" s="1133"/>
      <c r="Z25" s="1300"/>
      <c r="AA25" s="1300"/>
      <c r="AB25" s="798"/>
      <c r="AC25" s="798"/>
      <c r="AF25" s="327"/>
      <c r="AG25" s="397"/>
      <c r="AH25" s="397"/>
      <c r="AI25" s="397"/>
      <c r="AJ25" s="397"/>
      <c r="AK25" s="397"/>
      <c r="AL25" s="397"/>
      <c r="AM25" s="397"/>
      <c r="AN25" s="397"/>
      <c r="AO25" s="397"/>
      <c r="AP25" s="397"/>
      <c r="AQ25" s="397"/>
      <c r="AR25" s="397"/>
      <c r="AS25" s="408"/>
      <c r="AT25" s="408"/>
      <c r="AU25" s="359"/>
      <c r="AV25" s="408"/>
      <c r="AW25" s="359"/>
      <c r="AX25" s="359"/>
      <c r="AY25" s="359"/>
      <c r="AZ25" s="327"/>
      <c r="BA25" s="327"/>
    </row>
    <row r="26" spans="1:55" ht="16.350000000000001" customHeight="1">
      <c r="A26" s="117" t="s">
        <v>2</v>
      </c>
      <c r="B26" s="117"/>
      <c r="C26" s="691"/>
      <c r="D26" s="692">
        <v>0</v>
      </c>
      <c r="E26" s="692">
        <v>0</v>
      </c>
      <c r="F26" s="692">
        <v>0</v>
      </c>
      <c r="G26" s="419"/>
      <c r="H26" s="419"/>
      <c r="I26" s="419"/>
      <c r="J26" s="766"/>
      <c r="K26" s="767"/>
      <c r="L26" s="767"/>
      <c r="M26" s="767"/>
      <c r="N26" s="767"/>
      <c r="O26" s="767"/>
      <c r="P26" s="767"/>
      <c r="Q26" s="767"/>
      <c r="R26" s="767"/>
      <c r="S26" s="767"/>
      <c r="T26" s="767"/>
      <c r="U26" s="767"/>
      <c r="W26" s="1133"/>
      <c r="X26" s="1133"/>
      <c r="Z26" s="1300"/>
      <c r="AA26" s="1300"/>
      <c r="AB26" s="798"/>
      <c r="AC26" s="798"/>
      <c r="AF26" s="327"/>
      <c r="AG26" s="397"/>
      <c r="AH26" s="397"/>
      <c r="AI26" s="397"/>
      <c r="AJ26" s="397"/>
      <c r="AK26" s="397"/>
      <c r="AL26" s="397"/>
      <c r="AM26" s="397"/>
      <c r="AN26" s="397"/>
      <c r="AO26" s="397"/>
      <c r="AP26" s="397"/>
      <c r="AQ26" s="397"/>
      <c r="AR26" s="397"/>
      <c r="AS26" s="408"/>
      <c r="AT26" s="408"/>
      <c r="AU26" s="359"/>
      <c r="AV26" s="408"/>
      <c r="AW26" s="359"/>
      <c r="AX26" s="359"/>
      <c r="AY26" s="359"/>
      <c r="AZ26" s="327"/>
      <c r="BA26" s="327"/>
    </row>
    <row r="27" spans="1:55" ht="16.350000000000001" customHeight="1">
      <c r="A27" s="370" t="s">
        <v>3</v>
      </c>
      <c r="B27" s="370"/>
      <c r="C27" s="693"/>
      <c r="D27" s="694">
        <v>-68</v>
      </c>
      <c r="E27" s="694">
        <v>-90</v>
      </c>
      <c r="F27" s="694">
        <v>-158</v>
      </c>
      <c r="G27" s="403"/>
      <c r="H27" s="403"/>
      <c r="I27" s="403"/>
      <c r="J27" s="765"/>
      <c r="K27" s="565"/>
      <c r="L27" s="565"/>
      <c r="M27" s="565"/>
      <c r="N27" s="565"/>
      <c r="O27" s="565"/>
      <c r="P27" s="565"/>
      <c r="Q27" s="565"/>
      <c r="R27" s="565"/>
      <c r="S27" s="565"/>
      <c r="T27" s="565"/>
      <c r="U27" s="565"/>
      <c r="W27" s="1133"/>
      <c r="X27" s="1133"/>
      <c r="Z27" s="1300"/>
      <c r="AA27" s="1300"/>
      <c r="AB27" s="798"/>
      <c r="AC27" s="798"/>
      <c r="AF27" s="327"/>
      <c r="AG27" s="397"/>
      <c r="AH27" s="397"/>
      <c r="AI27" s="397"/>
      <c r="AJ27" s="397"/>
      <c r="AK27" s="397"/>
      <c r="AL27" s="397"/>
      <c r="AM27" s="397"/>
      <c r="AN27" s="397"/>
      <c r="AO27" s="397"/>
      <c r="AP27" s="397"/>
      <c r="AQ27" s="397"/>
      <c r="AR27" s="397"/>
      <c r="AS27" s="408"/>
      <c r="AT27" s="408"/>
      <c r="AU27" s="359"/>
      <c r="AV27" s="408"/>
      <c r="AW27" s="359"/>
      <c r="AX27" s="359"/>
      <c r="AY27" s="359"/>
      <c r="AZ27" s="327"/>
      <c r="BA27" s="327"/>
    </row>
    <row r="28" spans="1:55" ht="16.350000000000001" customHeight="1">
      <c r="A28" s="43"/>
      <c r="B28" s="43"/>
      <c r="C28" s="708"/>
      <c r="D28" s="755"/>
      <c r="E28" s="755"/>
      <c r="F28" s="755"/>
      <c r="G28" s="403"/>
      <c r="H28" s="403"/>
      <c r="I28" s="403"/>
      <c r="J28" s="895"/>
      <c r="K28" s="895"/>
      <c r="L28" s="895"/>
      <c r="M28" s="895"/>
      <c r="N28" s="895"/>
      <c r="O28" s="895"/>
      <c r="P28" s="895"/>
      <c r="Q28" s="895"/>
      <c r="R28" s="895"/>
      <c r="S28" s="895"/>
      <c r="T28" s="895"/>
      <c r="U28" s="895"/>
      <c r="W28" s="564"/>
      <c r="Z28" s="1300"/>
      <c r="AA28" s="1300"/>
      <c r="AB28" s="798"/>
      <c r="AC28" s="798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</row>
    <row r="29" spans="1:55" ht="16.350000000000001" customHeight="1">
      <c r="A29" s="108" t="s">
        <v>4</v>
      </c>
      <c r="B29" s="108"/>
      <c r="C29" s="711"/>
      <c r="D29" s="712"/>
      <c r="E29" s="712"/>
      <c r="F29" s="712"/>
      <c r="G29" s="853"/>
      <c r="H29" s="594"/>
      <c r="I29" s="594"/>
      <c r="J29" s="476"/>
      <c r="K29" s="476"/>
      <c r="L29" s="476"/>
      <c r="M29" s="476"/>
      <c r="N29" s="476"/>
      <c r="O29" s="476"/>
      <c r="P29" s="476"/>
      <c r="Q29" s="476"/>
      <c r="R29" s="476"/>
      <c r="S29" s="476"/>
      <c r="T29" s="476"/>
      <c r="U29" s="476"/>
      <c r="W29" s="564"/>
      <c r="Z29" s="1300"/>
      <c r="AA29" s="1300"/>
      <c r="AB29" s="798"/>
      <c r="AC29" s="798"/>
      <c r="AD29" s="484"/>
      <c r="AE29" s="484"/>
      <c r="AF29" s="400"/>
      <c r="AG29" s="410"/>
      <c r="AH29" s="410"/>
      <c r="AI29" s="410"/>
      <c r="AJ29" s="410"/>
      <c r="AK29" s="410"/>
      <c r="AL29" s="410"/>
      <c r="AM29" s="410"/>
      <c r="AN29" s="410"/>
      <c r="AO29" s="410"/>
      <c r="AP29" s="410"/>
      <c r="AQ29" s="410"/>
      <c r="AR29" s="410"/>
      <c r="AS29" s="327"/>
      <c r="AT29" s="327"/>
      <c r="AU29" s="327"/>
      <c r="AV29" s="327"/>
      <c r="AW29" s="327"/>
      <c r="AX29" s="327"/>
      <c r="AY29" s="327"/>
      <c r="AZ29" s="327"/>
      <c r="BA29" s="327"/>
    </row>
    <row r="30" spans="1:55" ht="16.350000000000001" customHeight="1">
      <c r="A30" s="122" t="s">
        <v>5</v>
      </c>
      <c r="B30" s="122"/>
      <c r="C30" s="691"/>
      <c r="D30" s="692">
        <v>12</v>
      </c>
      <c r="E30" s="692">
        <v>13</v>
      </c>
      <c r="F30" s="692">
        <v>26</v>
      </c>
      <c r="G30" s="861"/>
      <c r="H30" s="419"/>
      <c r="I30" s="419"/>
      <c r="J30" s="766"/>
      <c r="K30" s="767"/>
      <c r="L30" s="767"/>
      <c r="M30" s="767"/>
      <c r="N30" s="767"/>
      <c r="O30" s="767"/>
      <c r="P30" s="767"/>
      <c r="Q30" s="767"/>
      <c r="R30" s="767"/>
      <c r="S30" s="767"/>
      <c r="T30" s="767"/>
      <c r="U30" s="767"/>
      <c r="W30" s="1133"/>
      <c r="X30" s="1133"/>
      <c r="Z30" s="789"/>
      <c r="AA30" s="789"/>
      <c r="AB30" s="798"/>
      <c r="AC30" s="798"/>
      <c r="AD30" s="403"/>
      <c r="AE30" s="403"/>
      <c r="AF30" s="327"/>
      <c r="AG30" s="397"/>
      <c r="AH30" s="397"/>
      <c r="AI30" s="397"/>
      <c r="AJ30" s="397"/>
      <c r="AK30" s="397"/>
      <c r="AL30" s="397"/>
      <c r="AM30" s="397"/>
      <c r="AN30" s="397"/>
      <c r="AO30" s="397"/>
      <c r="AP30" s="397"/>
      <c r="AQ30" s="397"/>
      <c r="AR30" s="397"/>
      <c r="AS30" s="403"/>
      <c r="AT30" s="403"/>
      <c r="AU30" s="403"/>
      <c r="AV30" s="403"/>
      <c r="AW30" s="403"/>
      <c r="AX30" s="403"/>
      <c r="AY30" s="403"/>
      <c r="AZ30" s="403"/>
      <c r="BA30" s="403"/>
      <c r="BB30" s="403"/>
      <c r="BC30" s="403"/>
    </row>
    <row r="31" spans="1:55" ht="16.350000000000001" customHeight="1">
      <c r="A31" s="120" t="s">
        <v>29</v>
      </c>
      <c r="B31" s="120"/>
      <c r="C31" s="691"/>
      <c r="D31" s="692">
        <v>74</v>
      </c>
      <c r="E31" s="692">
        <v>84</v>
      </c>
      <c r="F31" s="692">
        <v>158</v>
      </c>
      <c r="G31" s="419"/>
      <c r="H31" s="419"/>
      <c r="I31" s="419"/>
      <c r="J31" s="766"/>
      <c r="K31" s="767"/>
      <c r="L31" s="767"/>
      <c r="M31" s="767"/>
      <c r="N31" s="767"/>
      <c r="O31" s="767"/>
      <c r="P31" s="767"/>
      <c r="Q31" s="767"/>
      <c r="R31" s="767"/>
      <c r="S31" s="767"/>
      <c r="T31" s="767"/>
      <c r="U31" s="767"/>
      <c r="W31" s="1133"/>
      <c r="X31" s="1133"/>
      <c r="Z31" s="789"/>
      <c r="AA31" s="789"/>
      <c r="AB31" s="798"/>
      <c r="AC31" s="798"/>
      <c r="AF31" s="327"/>
      <c r="AG31" s="397"/>
      <c r="AH31" s="397"/>
      <c r="AI31" s="397"/>
      <c r="AJ31" s="397"/>
      <c r="AK31" s="397"/>
      <c r="AL31" s="397"/>
      <c r="AM31" s="397"/>
      <c r="AN31" s="397"/>
      <c r="AO31" s="397"/>
      <c r="AP31" s="397"/>
      <c r="AQ31" s="397"/>
      <c r="AR31" s="397"/>
      <c r="AS31" s="358"/>
      <c r="AT31" s="358"/>
      <c r="AU31" s="359"/>
      <c r="AV31" s="359"/>
      <c r="AW31" s="359"/>
      <c r="AX31" s="359"/>
      <c r="AY31" s="359"/>
      <c r="AZ31" s="327"/>
      <c r="BA31" s="327"/>
    </row>
    <row r="32" spans="1:55" ht="16.350000000000001" customHeight="1">
      <c r="A32" s="120" t="s">
        <v>148</v>
      </c>
      <c r="B32" s="120"/>
      <c r="C32" s="691"/>
      <c r="D32" s="692">
        <v>3</v>
      </c>
      <c r="E32" s="692">
        <v>3</v>
      </c>
      <c r="F32" s="692">
        <v>7</v>
      </c>
      <c r="G32" s="120"/>
      <c r="H32" s="419"/>
      <c r="I32" s="419"/>
      <c r="J32" s="766"/>
      <c r="K32" s="767"/>
      <c r="L32" s="767"/>
      <c r="M32" s="767"/>
      <c r="N32" s="767"/>
      <c r="O32" s="767"/>
      <c r="P32" s="767"/>
      <c r="Q32" s="767"/>
      <c r="R32" s="767"/>
      <c r="S32" s="767"/>
      <c r="T32" s="767"/>
      <c r="U32" s="767"/>
      <c r="W32" s="1133"/>
      <c r="X32" s="1133"/>
      <c r="Z32" s="789"/>
      <c r="AA32" s="789"/>
      <c r="AB32" s="798"/>
      <c r="AC32" s="1300"/>
      <c r="AE32" s="561"/>
      <c r="AF32" s="327"/>
      <c r="AG32" s="397"/>
      <c r="AH32" s="397"/>
      <c r="AI32" s="397"/>
      <c r="AJ32" s="397"/>
      <c r="AK32" s="368"/>
      <c r="AL32" s="368"/>
      <c r="AM32" s="368"/>
      <c r="AN32" s="368"/>
      <c r="AO32" s="397"/>
      <c r="AP32" s="368"/>
      <c r="AQ32" s="397"/>
      <c r="AR32" s="397"/>
      <c r="AS32" s="358"/>
      <c r="AT32" s="358"/>
      <c r="AU32" s="359"/>
      <c r="AV32" s="359"/>
      <c r="AW32" s="359"/>
      <c r="AX32" s="359"/>
      <c r="AY32" s="359"/>
      <c r="AZ32" s="327"/>
      <c r="BA32" s="327"/>
    </row>
    <row r="33" spans="1:55" ht="16.350000000000001" customHeight="1">
      <c r="A33" s="116" t="s">
        <v>204</v>
      </c>
      <c r="B33" s="116"/>
      <c r="C33" s="691"/>
      <c r="D33" s="692">
        <v>71</v>
      </c>
      <c r="E33" s="692">
        <v>81</v>
      </c>
      <c r="F33" s="692">
        <v>152</v>
      </c>
      <c r="G33" s="116"/>
      <c r="H33" s="419"/>
      <c r="I33" s="419"/>
      <c r="J33" s="766"/>
      <c r="K33" s="767"/>
      <c r="L33" s="767"/>
      <c r="M33" s="767"/>
      <c r="N33" s="767"/>
      <c r="O33" s="767"/>
      <c r="P33" s="767"/>
      <c r="Q33" s="767"/>
      <c r="R33" s="767"/>
      <c r="S33" s="767"/>
      <c r="T33" s="767"/>
      <c r="U33" s="767"/>
      <c r="W33" s="1133"/>
      <c r="X33" s="1133"/>
      <c r="Y33" s="484"/>
      <c r="Z33" s="789"/>
      <c r="AA33" s="789"/>
      <c r="AB33" s="798"/>
      <c r="AC33" s="798"/>
      <c r="AF33" s="327"/>
      <c r="AG33" s="397"/>
      <c r="AH33" s="397"/>
      <c r="AI33" s="397"/>
      <c r="AJ33" s="397"/>
      <c r="AK33" s="397"/>
      <c r="AL33" s="397"/>
      <c r="AM33" s="397"/>
      <c r="AN33" s="397"/>
      <c r="AO33" s="397"/>
      <c r="AP33" s="397"/>
      <c r="AQ33" s="397"/>
      <c r="AR33" s="397"/>
      <c r="AS33" s="358"/>
      <c r="AT33" s="358"/>
      <c r="AU33" s="359"/>
      <c r="AV33" s="359"/>
      <c r="AW33" s="359"/>
      <c r="AX33" s="359"/>
      <c r="AY33" s="359"/>
      <c r="AZ33" s="327"/>
      <c r="BA33" s="327"/>
    </row>
    <row r="34" spans="1:55" ht="16.350000000000001" customHeight="1">
      <c r="A34" s="117" t="s">
        <v>143</v>
      </c>
      <c r="B34" s="117"/>
      <c r="C34" s="691"/>
      <c r="D34" s="692">
        <v>1700</v>
      </c>
      <c r="E34" s="692">
        <v>1669</v>
      </c>
      <c r="F34" s="692">
        <v>1700</v>
      </c>
      <c r="G34" s="801"/>
      <c r="H34" s="1194"/>
      <c r="I34" s="1194"/>
      <c r="J34" s="766"/>
      <c r="K34" s="767"/>
      <c r="L34" s="767"/>
      <c r="M34" s="767"/>
      <c r="N34" s="767"/>
      <c r="O34" s="767"/>
      <c r="P34" s="767"/>
      <c r="Q34" s="767"/>
      <c r="R34" s="767"/>
      <c r="S34" s="767"/>
      <c r="T34" s="767"/>
      <c r="U34" s="767"/>
      <c r="W34" s="1133"/>
      <c r="X34" s="1133"/>
      <c r="Z34" s="1218"/>
      <c r="AA34" s="1218"/>
      <c r="AB34" s="798"/>
      <c r="AC34" s="798"/>
      <c r="AF34" s="327"/>
      <c r="AG34" s="397"/>
      <c r="AH34" s="397"/>
      <c r="AI34" s="397"/>
      <c r="AJ34" s="397"/>
      <c r="AK34" s="397"/>
      <c r="AL34" s="397"/>
      <c r="AM34" s="397"/>
      <c r="AN34" s="397"/>
      <c r="AO34" s="397"/>
      <c r="AP34" s="397"/>
      <c r="AQ34" s="397"/>
      <c r="AR34" s="397"/>
      <c r="AS34" s="408"/>
      <c r="AT34" s="408"/>
      <c r="AU34" s="359"/>
      <c r="AV34" s="359"/>
      <c r="AW34" s="359"/>
      <c r="AX34" s="359"/>
      <c r="AY34" s="359"/>
      <c r="AZ34" s="327"/>
      <c r="BA34" s="327"/>
    </row>
    <row r="35" spans="1:55" s="403" customFormat="1" ht="16.350000000000001" customHeight="1">
      <c r="A35" s="120" t="s">
        <v>405</v>
      </c>
      <c r="B35" s="120"/>
      <c r="C35" s="691"/>
      <c r="D35" s="692"/>
      <c r="E35" s="692"/>
      <c r="F35" s="692">
        <v>-180</v>
      </c>
      <c r="G35" s="120"/>
      <c r="H35" s="1194"/>
      <c r="I35" s="1194"/>
      <c r="J35" s="766"/>
      <c r="K35" s="767"/>
      <c r="L35" s="767"/>
      <c r="M35" s="767"/>
      <c r="N35" s="767"/>
      <c r="O35" s="767"/>
      <c r="P35" s="767"/>
      <c r="Q35" s="767"/>
      <c r="R35" s="767"/>
      <c r="S35" s="767"/>
      <c r="T35" s="767"/>
      <c r="U35" s="767"/>
      <c r="W35" s="1133"/>
      <c r="X35" s="1133"/>
      <c r="Z35" s="1218"/>
      <c r="AA35" s="1218"/>
      <c r="AB35" s="798"/>
      <c r="AC35" s="798"/>
      <c r="AD35" s="329"/>
      <c r="AE35" s="329"/>
      <c r="AF35" s="327"/>
      <c r="AG35" s="397"/>
      <c r="AH35" s="397"/>
      <c r="AI35" s="397"/>
      <c r="AJ35" s="322"/>
      <c r="AK35" s="322"/>
      <c r="AL35" s="322"/>
      <c r="AM35" s="322"/>
      <c r="AN35" s="322"/>
      <c r="AO35" s="322"/>
      <c r="AP35" s="322"/>
      <c r="AQ35" s="322"/>
      <c r="AR35" s="322"/>
      <c r="AS35" s="495"/>
      <c r="AT35" s="495"/>
      <c r="AU35" s="359"/>
      <c r="AV35" s="359"/>
      <c r="AW35" s="359"/>
      <c r="AX35" s="359"/>
      <c r="AY35" s="359"/>
      <c r="AZ35" s="327"/>
      <c r="BA35" s="327"/>
      <c r="BB35" s="329"/>
      <c r="BC35" s="329"/>
    </row>
    <row r="36" spans="1:55" s="403" customFormat="1" ht="16.350000000000001" customHeight="1">
      <c r="A36" s="120" t="s">
        <v>367</v>
      </c>
      <c r="B36" s="120"/>
      <c r="C36" s="691"/>
      <c r="D36" s="692">
        <v>3</v>
      </c>
      <c r="E36" s="692">
        <v>3</v>
      </c>
      <c r="F36" s="692">
        <v>3</v>
      </c>
      <c r="G36" s="120"/>
      <c r="H36" s="1194"/>
      <c r="I36" s="1194"/>
      <c r="J36" s="766"/>
      <c r="K36" s="767"/>
      <c r="L36" s="767"/>
      <c r="M36" s="767"/>
      <c r="N36" s="767"/>
      <c r="O36" s="767"/>
      <c r="P36" s="767"/>
      <c r="Q36" s="767"/>
      <c r="R36" s="767"/>
      <c r="S36" s="767"/>
      <c r="T36" s="767"/>
      <c r="U36" s="767"/>
      <c r="W36" s="1133"/>
      <c r="X36" s="1133"/>
      <c r="Z36" s="1218"/>
      <c r="AA36" s="1218"/>
      <c r="AB36" s="798"/>
      <c r="AC36" s="798"/>
      <c r="AD36" s="329"/>
      <c r="AE36" s="329"/>
      <c r="AF36" s="327"/>
      <c r="AG36" s="397"/>
      <c r="AH36" s="397"/>
      <c r="AI36" s="397"/>
      <c r="AJ36" s="322"/>
      <c r="AK36" s="322"/>
      <c r="AL36" s="322"/>
      <c r="AM36" s="322"/>
      <c r="AN36" s="322"/>
      <c r="AO36" s="322"/>
      <c r="AP36" s="322"/>
      <c r="AQ36" s="322"/>
      <c r="AR36" s="322"/>
      <c r="AS36" s="495"/>
      <c r="AT36" s="495"/>
      <c r="AU36" s="359"/>
      <c r="AV36" s="359"/>
      <c r="AW36" s="359"/>
      <c r="AX36" s="359"/>
      <c r="AY36" s="359"/>
      <c r="AZ36" s="327"/>
      <c r="BA36" s="327"/>
      <c r="BB36" s="329"/>
      <c r="BC36" s="329"/>
    </row>
    <row r="37" spans="1:55" ht="15.6" customHeight="1">
      <c r="A37" s="117"/>
      <c r="B37" s="117"/>
      <c r="C37" s="691"/>
      <c r="D37" s="692"/>
      <c r="E37" s="692"/>
      <c r="F37" s="692"/>
      <c r="G37" s="801"/>
      <c r="H37" s="419"/>
      <c r="I37" s="419"/>
      <c r="J37" s="766"/>
      <c r="K37" s="767"/>
      <c r="L37" s="767"/>
      <c r="M37" s="767"/>
      <c r="N37" s="767"/>
      <c r="O37" s="767"/>
      <c r="P37" s="767"/>
      <c r="Q37" s="767"/>
      <c r="R37" s="767"/>
      <c r="S37" s="767"/>
      <c r="T37" s="767"/>
      <c r="U37" s="767"/>
      <c r="Z37" s="1300"/>
      <c r="AA37" s="1300"/>
      <c r="AB37" s="798"/>
      <c r="AC37" s="798"/>
      <c r="AF37" s="327"/>
      <c r="AG37" s="397"/>
      <c r="AH37" s="397"/>
      <c r="AI37" s="397"/>
      <c r="AJ37" s="397"/>
      <c r="AK37" s="397"/>
      <c r="AL37" s="397"/>
      <c r="AM37" s="397"/>
      <c r="AN37" s="397"/>
      <c r="AO37" s="397"/>
      <c r="AP37" s="397"/>
      <c r="AQ37" s="397"/>
      <c r="AR37" s="397"/>
      <c r="AS37" s="408"/>
      <c r="AT37" s="408"/>
      <c r="AU37" s="359"/>
      <c r="AV37" s="359"/>
      <c r="AW37" s="359"/>
      <c r="AX37" s="359"/>
      <c r="AY37" s="359"/>
      <c r="AZ37" s="327"/>
      <c r="BA37" s="327"/>
    </row>
    <row r="38" spans="1:55" ht="14.4">
      <c r="A38" s="108" t="s">
        <v>75</v>
      </c>
      <c r="B38" s="108"/>
      <c r="C38" s="711"/>
      <c r="D38" s="712"/>
      <c r="E38" s="712"/>
      <c r="F38" s="712"/>
      <c r="G38" s="853"/>
      <c r="H38" s="594"/>
      <c r="I38" s="594"/>
      <c r="J38" s="476"/>
      <c r="K38" s="476"/>
      <c r="L38" s="476"/>
      <c r="M38" s="476"/>
      <c r="N38" s="476"/>
      <c r="O38" s="476"/>
      <c r="P38" s="476"/>
      <c r="Q38" s="476"/>
      <c r="R38" s="476"/>
      <c r="S38" s="476"/>
      <c r="T38" s="476"/>
      <c r="U38" s="476"/>
      <c r="Z38" s="1300"/>
      <c r="AA38" s="1300"/>
      <c r="AB38" s="798"/>
      <c r="AC38" s="798"/>
      <c r="AF38" s="327"/>
      <c r="AG38" s="397"/>
      <c r="AH38" s="397"/>
      <c r="AI38" s="397"/>
      <c r="AJ38" s="397"/>
      <c r="AK38" s="397"/>
      <c r="AL38" s="397"/>
      <c r="AM38" s="397"/>
      <c r="AN38" s="397"/>
      <c r="AO38" s="397"/>
      <c r="AP38" s="397"/>
      <c r="AQ38" s="397"/>
      <c r="AR38" s="397"/>
      <c r="AS38" s="408"/>
      <c r="AT38" s="408"/>
      <c r="AU38" s="359"/>
      <c r="AV38" s="359"/>
      <c r="AW38" s="359"/>
      <c r="AX38" s="359"/>
      <c r="AY38" s="359"/>
      <c r="AZ38" s="327"/>
      <c r="BA38" s="327"/>
    </row>
    <row r="39" spans="1:55" ht="16.350000000000001" customHeight="1">
      <c r="A39" s="117" t="s">
        <v>99</v>
      </c>
      <c r="B39" s="117"/>
      <c r="C39" s="691"/>
      <c r="D39" s="692">
        <v>1865</v>
      </c>
      <c r="E39" s="692">
        <v>1885</v>
      </c>
      <c r="F39" s="692">
        <v>1865</v>
      </c>
      <c r="G39" s="801"/>
      <c r="H39" s="1194"/>
      <c r="I39" s="1194"/>
      <c r="J39" s="766"/>
      <c r="K39" s="767"/>
      <c r="L39" s="767"/>
      <c r="M39" s="767"/>
      <c r="N39" s="767"/>
      <c r="O39" s="767"/>
      <c r="P39" s="767"/>
      <c r="Q39" s="767"/>
      <c r="R39" s="767"/>
      <c r="S39" s="767"/>
      <c r="T39" s="767"/>
      <c r="U39" s="767"/>
      <c r="W39" s="1133"/>
      <c r="X39" s="1133"/>
      <c r="Z39" s="1218"/>
      <c r="AA39" s="1218"/>
      <c r="AB39" s="798"/>
      <c r="AC39" s="798"/>
      <c r="AD39" s="479"/>
      <c r="AE39" s="479"/>
      <c r="AF39" s="397"/>
      <c r="AG39" s="397"/>
      <c r="AH39" s="397"/>
      <c r="AI39" s="397"/>
      <c r="AJ39" s="397"/>
      <c r="AK39" s="397"/>
      <c r="AL39" s="397"/>
      <c r="AM39" s="397"/>
      <c r="AN39" s="397"/>
      <c r="AO39" s="397"/>
      <c r="AP39" s="397"/>
      <c r="AQ39" s="397"/>
      <c r="AR39" s="397"/>
      <c r="AS39" s="358"/>
      <c r="AT39" s="358"/>
      <c r="AU39" s="358"/>
      <c r="AV39" s="358"/>
      <c r="AW39" s="358"/>
      <c r="AX39" s="358"/>
      <c r="AY39" s="359"/>
      <c r="AZ39" s="327"/>
      <c r="BA39" s="327"/>
    </row>
    <row r="40" spans="1:55" ht="16.350000000000001" customHeight="1">
      <c r="A40" s="117" t="s">
        <v>301</v>
      </c>
      <c r="B40" s="117"/>
      <c r="C40" s="691"/>
      <c r="D40" s="692">
        <v>34</v>
      </c>
      <c r="E40" s="692">
        <v>92</v>
      </c>
      <c r="F40" s="692">
        <v>34</v>
      </c>
      <c r="G40" s="117"/>
      <c r="H40" s="1194"/>
      <c r="I40" s="1194"/>
      <c r="J40" s="766"/>
      <c r="K40" s="767"/>
      <c r="L40" s="767"/>
      <c r="M40" s="767"/>
      <c r="N40" s="767"/>
      <c r="O40" s="767"/>
      <c r="P40" s="767"/>
      <c r="Q40" s="767"/>
      <c r="R40" s="767"/>
      <c r="S40" s="767"/>
      <c r="T40" s="767"/>
      <c r="U40" s="767"/>
      <c r="W40" s="1133"/>
      <c r="X40" s="1133"/>
      <c r="Z40" s="1218"/>
      <c r="AA40" s="1218"/>
      <c r="AB40" s="798"/>
      <c r="AC40" s="798"/>
      <c r="AD40" s="479"/>
      <c r="AE40" s="479"/>
      <c r="AF40" s="397"/>
      <c r="AG40" s="397"/>
      <c r="AH40" s="397"/>
      <c r="AI40" s="397"/>
      <c r="AJ40" s="397"/>
      <c r="AK40" s="397"/>
      <c r="AL40" s="397"/>
      <c r="AM40" s="397"/>
      <c r="AN40" s="397"/>
      <c r="AO40" s="397"/>
      <c r="AP40" s="397"/>
      <c r="AQ40" s="397"/>
      <c r="AR40" s="397"/>
      <c r="AS40" s="358"/>
      <c r="AT40" s="358"/>
      <c r="AU40" s="358"/>
      <c r="AV40" s="358"/>
      <c r="AW40" s="358"/>
      <c r="AX40" s="358"/>
      <c r="AY40" s="359"/>
      <c r="AZ40" s="327"/>
      <c r="BA40" s="327"/>
    </row>
    <row r="41" spans="1:55" ht="16.350000000000001" customHeight="1">
      <c r="A41" s="117" t="s">
        <v>76</v>
      </c>
      <c r="B41" s="117"/>
      <c r="C41" s="691"/>
      <c r="D41" s="692">
        <v>20047</v>
      </c>
      <c r="E41" s="692">
        <v>22721</v>
      </c>
      <c r="F41" s="692">
        <v>20047</v>
      </c>
      <c r="G41" s="117"/>
      <c r="H41" s="1194"/>
      <c r="I41" s="1194"/>
      <c r="J41" s="766"/>
      <c r="K41" s="767"/>
      <c r="L41" s="767"/>
      <c r="M41" s="767"/>
      <c r="N41" s="767"/>
      <c r="O41" s="767"/>
      <c r="P41" s="767"/>
      <c r="Q41" s="767"/>
      <c r="R41" s="767"/>
      <c r="S41" s="767"/>
      <c r="T41" s="767"/>
      <c r="U41" s="767"/>
      <c r="W41" s="1133"/>
      <c r="X41" s="1133"/>
      <c r="Z41" s="1139"/>
      <c r="AA41" s="1139"/>
      <c r="AB41" s="798"/>
      <c r="AC41" s="798"/>
      <c r="AD41" s="479"/>
      <c r="AE41" s="479"/>
      <c r="AF41" s="397"/>
      <c r="AG41" s="397"/>
      <c r="AH41" s="397"/>
      <c r="AI41" s="397"/>
      <c r="AJ41" s="397"/>
      <c r="AK41" s="397"/>
      <c r="AL41" s="397"/>
      <c r="AM41" s="397"/>
      <c r="AN41" s="397"/>
      <c r="AO41" s="397"/>
      <c r="AP41" s="397"/>
      <c r="AQ41" s="397"/>
      <c r="AR41" s="397"/>
      <c r="AS41" s="358"/>
      <c r="AT41" s="358"/>
      <c r="AU41" s="358"/>
      <c r="AV41" s="358"/>
      <c r="AW41" s="358"/>
      <c r="AX41" s="358"/>
      <c r="AY41" s="359"/>
      <c r="AZ41" s="327"/>
      <c r="BA41" s="327"/>
    </row>
    <row r="42" spans="1:55" ht="16.350000000000001" customHeight="1">
      <c r="A42" s="312"/>
      <c r="B42" s="312"/>
      <c r="C42" s="118"/>
      <c r="D42" s="118"/>
      <c r="E42" s="118"/>
      <c r="F42" s="118"/>
      <c r="G42" s="312"/>
      <c r="H42" s="1301"/>
      <c r="I42" s="1301"/>
      <c r="J42" s="500"/>
      <c r="K42" s="500"/>
      <c r="L42" s="500"/>
      <c r="M42" s="500"/>
      <c r="N42" s="500"/>
      <c r="O42" s="500"/>
      <c r="P42" s="500"/>
      <c r="Q42" s="500"/>
      <c r="R42" s="500"/>
      <c r="S42" s="500"/>
      <c r="T42" s="500"/>
      <c r="U42" s="500"/>
      <c r="Y42" s="565"/>
      <c r="Z42" s="798"/>
      <c r="AA42" s="798"/>
      <c r="AB42" s="798"/>
      <c r="AC42" s="798"/>
      <c r="AF42" s="327"/>
      <c r="AG42" s="397"/>
      <c r="AH42" s="397"/>
      <c r="AI42" s="397"/>
      <c r="AJ42" s="397"/>
      <c r="AK42" s="397"/>
      <c r="AL42" s="397"/>
      <c r="AM42" s="397"/>
      <c r="AN42" s="397"/>
      <c r="AO42" s="397"/>
      <c r="AP42" s="397"/>
      <c r="AQ42" s="397"/>
      <c r="AR42" s="397"/>
      <c r="AS42" s="408"/>
      <c r="AT42" s="408"/>
      <c r="AU42" s="359"/>
      <c r="AV42" s="359"/>
      <c r="AW42" s="359"/>
      <c r="AX42" s="359"/>
      <c r="AY42" s="359"/>
      <c r="AZ42" s="327"/>
      <c r="BA42" s="327"/>
    </row>
    <row r="43" spans="1:55" ht="16.350000000000001" customHeight="1">
      <c r="A43" s="1301"/>
      <c r="B43" s="1301"/>
      <c r="C43" s="500"/>
      <c r="D43" s="500"/>
      <c r="E43" s="500"/>
      <c r="F43" s="500"/>
      <c r="G43" s="1301"/>
      <c r="H43" s="1301"/>
      <c r="I43" s="1301"/>
      <c r="J43" s="500"/>
      <c r="K43" s="500"/>
      <c r="L43" s="500"/>
      <c r="M43" s="500"/>
      <c r="N43" s="500"/>
      <c r="O43" s="500"/>
      <c r="P43" s="500"/>
      <c r="Q43" s="500"/>
      <c r="R43" s="500"/>
      <c r="S43" s="500"/>
      <c r="T43" s="500"/>
      <c r="U43" s="500"/>
      <c r="Y43" s="565"/>
      <c r="Z43" s="798"/>
      <c r="AA43" s="798"/>
      <c r="AB43" s="798"/>
      <c r="AC43" s="798"/>
      <c r="AF43" s="327"/>
      <c r="AG43" s="397"/>
      <c r="AH43" s="397"/>
      <c r="AI43" s="397"/>
      <c r="AJ43" s="397"/>
      <c r="AK43" s="397"/>
      <c r="AL43" s="397"/>
      <c r="AM43" s="397"/>
      <c r="AN43" s="397"/>
      <c r="AO43" s="397"/>
      <c r="AP43" s="397"/>
      <c r="AQ43" s="397"/>
      <c r="AR43" s="397"/>
      <c r="AS43" s="408"/>
      <c r="AT43" s="408"/>
      <c r="AU43" s="359"/>
      <c r="AV43" s="359"/>
      <c r="AW43" s="359"/>
      <c r="AX43" s="359"/>
      <c r="AY43" s="359"/>
      <c r="AZ43" s="327"/>
      <c r="BA43" s="327"/>
    </row>
    <row r="44" spans="1:55" ht="16.350000000000001" customHeight="1">
      <c r="A44" s="419"/>
      <c r="B44" s="419"/>
      <c r="C44" s="500"/>
      <c r="D44" s="500"/>
      <c r="E44" s="500"/>
      <c r="F44" s="500"/>
      <c r="G44" s="419"/>
      <c r="H44" s="419"/>
      <c r="I44" s="419"/>
      <c r="J44" s="500"/>
      <c r="K44" s="500"/>
      <c r="L44" s="500"/>
      <c r="M44" s="500"/>
      <c r="N44" s="566"/>
      <c r="O44" s="566"/>
      <c r="P44" s="566"/>
      <c r="Q44" s="566"/>
      <c r="R44" s="566"/>
      <c r="S44" s="566"/>
      <c r="T44" s="566"/>
      <c r="U44" s="566"/>
      <c r="X44" s="564"/>
      <c r="Z44" s="798"/>
      <c r="AA44" s="798"/>
      <c r="AB44" s="798"/>
      <c r="AC44" s="798"/>
      <c r="AF44" s="327"/>
      <c r="AG44" s="397"/>
      <c r="AH44" s="397"/>
      <c r="AI44" s="397"/>
      <c r="AJ44" s="397"/>
      <c r="AK44" s="397"/>
      <c r="AL44" s="397"/>
      <c r="AM44" s="397"/>
      <c r="AN44" s="397"/>
      <c r="AO44" s="397"/>
      <c r="AP44" s="397"/>
      <c r="AQ44" s="397"/>
      <c r="AR44" s="397"/>
      <c r="AS44" s="453"/>
      <c r="AT44" s="453"/>
      <c r="AU44" s="359"/>
      <c r="AV44" s="359"/>
      <c r="AW44" s="359"/>
      <c r="AX44" s="359"/>
      <c r="AY44" s="359"/>
      <c r="AZ44" s="327"/>
      <c r="BA44" s="327"/>
    </row>
    <row r="45" spans="1:55" ht="16.350000000000001" customHeight="1">
      <c r="A45" s="1308"/>
      <c r="B45" s="419"/>
      <c r="C45" s="500"/>
      <c r="D45" s="500"/>
      <c r="E45" s="500"/>
      <c r="F45" s="500"/>
      <c r="G45" s="419"/>
      <c r="H45" s="419"/>
      <c r="I45" s="419"/>
      <c r="J45" s="500"/>
      <c r="K45" s="500"/>
      <c r="L45" s="500"/>
      <c r="M45" s="500"/>
      <c r="N45" s="1302"/>
      <c r="O45" s="1302"/>
      <c r="P45" s="1302"/>
      <c r="Q45" s="1302"/>
      <c r="R45" s="1302"/>
      <c r="S45" s="1302"/>
      <c r="T45" s="1302"/>
      <c r="U45" s="1302"/>
      <c r="V45" s="521"/>
      <c r="AZ45" s="327"/>
      <c r="BA45" s="327"/>
    </row>
    <row r="46" spans="1:55" ht="13.35" customHeight="1">
      <c r="A46" s="419"/>
      <c r="B46" s="403"/>
      <c r="C46" s="1300"/>
      <c r="D46" s="1300"/>
      <c r="E46" s="1300"/>
      <c r="F46" s="1300"/>
      <c r="G46" s="403"/>
      <c r="H46" s="403"/>
      <c r="I46" s="403"/>
      <c r="J46" s="1300"/>
      <c r="K46" s="1300"/>
      <c r="L46" s="1300"/>
      <c r="M46" s="1300"/>
      <c r="N46" s="1300"/>
      <c r="O46" s="1300"/>
      <c r="P46" s="1300"/>
      <c r="Q46" s="1300"/>
      <c r="R46" s="1300"/>
      <c r="S46" s="1300"/>
      <c r="T46" s="1300"/>
      <c r="U46" s="1300"/>
      <c r="V46" s="521"/>
      <c r="AZ46" s="327"/>
      <c r="BA46" s="327"/>
    </row>
    <row r="47" spans="1:55" ht="13.35" customHeight="1">
      <c r="A47" s="419"/>
      <c r="B47" s="419"/>
      <c r="C47" s="1300"/>
      <c r="D47" s="1300"/>
      <c r="E47" s="1300"/>
      <c r="F47" s="1300"/>
      <c r="G47" s="419"/>
      <c r="H47" s="419"/>
      <c r="I47" s="419"/>
      <c r="J47" s="1300"/>
      <c r="K47" s="1300"/>
      <c r="L47" s="1300"/>
      <c r="M47" s="1300"/>
      <c r="N47" s="1300"/>
      <c r="O47" s="1300"/>
      <c r="P47" s="1300"/>
      <c r="Q47" s="1300"/>
      <c r="R47" s="1300"/>
      <c r="S47" s="1300"/>
      <c r="T47" s="1300"/>
      <c r="U47" s="1300"/>
      <c r="V47" s="521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</row>
    <row r="48" spans="1:55" ht="13.35" customHeight="1">
      <c r="A48" s="419"/>
      <c r="B48" s="419"/>
      <c r="C48" s="1300"/>
      <c r="D48" s="1300"/>
      <c r="E48" s="1300"/>
      <c r="F48" s="1300"/>
      <c r="G48" s="419"/>
      <c r="H48" s="419"/>
      <c r="I48" s="419"/>
      <c r="J48" s="1300"/>
      <c r="K48" s="1300"/>
      <c r="L48" s="1300"/>
      <c r="M48" s="1300"/>
      <c r="N48" s="1300"/>
      <c r="O48" s="1300"/>
      <c r="P48" s="1300"/>
      <c r="Q48" s="1300"/>
      <c r="R48" s="1300"/>
      <c r="S48" s="1300"/>
      <c r="T48" s="1300"/>
      <c r="U48" s="1300"/>
      <c r="V48" s="521"/>
      <c r="AF48" s="327"/>
      <c r="AG48" s="327"/>
      <c r="AH48" s="327"/>
      <c r="AI48" s="327"/>
      <c r="AJ48" s="327"/>
      <c r="AK48" s="327"/>
      <c r="AL48" s="409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</row>
    <row r="49" spans="1:53" ht="13.35" customHeight="1">
      <c r="A49" s="419"/>
      <c r="B49" s="419"/>
      <c r="C49" s="1300"/>
      <c r="D49" s="1300"/>
      <c r="E49" s="1300"/>
      <c r="F49" s="1300"/>
      <c r="G49" s="419"/>
      <c r="H49" s="419"/>
      <c r="I49" s="419"/>
      <c r="J49" s="1300"/>
      <c r="K49" s="1300"/>
      <c r="L49" s="1300"/>
      <c r="M49" s="1300"/>
      <c r="N49" s="1300"/>
      <c r="O49" s="1300"/>
      <c r="P49" s="1300"/>
      <c r="Q49" s="1300"/>
      <c r="R49" s="1300"/>
      <c r="S49" s="1300"/>
      <c r="T49" s="1300"/>
      <c r="U49" s="1300"/>
      <c r="AF49" s="327"/>
      <c r="AG49" s="409"/>
      <c r="AH49" s="409"/>
      <c r="AI49" s="409"/>
      <c r="AJ49" s="409"/>
      <c r="AK49" s="409"/>
      <c r="AL49" s="409"/>
      <c r="AM49" s="409"/>
      <c r="AN49" s="409"/>
      <c r="AO49" s="409"/>
      <c r="AP49" s="409"/>
      <c r="AQ49" s="409"/>
      <c r="AR49" s="409"/>
      <c r="AS49" s="408"/>
      <c r="AT49" s="408"/>
      <c r="AU49" s="359"/>
      <c r="AV49" s="359"/>
      <c r="AW49" s="359"/>
      <c r="AX49" s="359"/>
      <c r="AY49" s="359"/>
      <c r="AZ49" s="327"/>
      <c r="BA49" s="327"/>
    </row>
    <row r="50" spans="1:53" ht="13.35" customHeight="1">
      <c r="A50" s="419"/>
      <c r="B50" s="419"/>
      <c r="C50" s="1300"/>
      <c r="D50" s="1300"/>
      <c r="E50" s="1300"/>
      <c r="F50" s="1300"/>
      <c r="G50" s="419"/>
      <c r="H50" s="419"/>
      <c r="I50" s="419"/>
      <c r="J50" s="1300"/>
      <c r="K50" s="1300"/>
      <c r="L50" s="1300"/>
      <c r="M50" s="1300"/>
      <c r="N50" s="1300"/>
      <c r="O50" s="1300"/>
      <c r="P50" s="1300"/>
      <c r="Q50" s="1300"/>
      <c r="R50" s="1300"/>
      <c r="S50" s="1300"/>
      <c r="T50" s="1300"/>
      <c r="U50" s="1300"/>
      <c r="AF50" s="322"/>
      <c r="AG50" s="322"/>
      <c r="AH50" s="322"/>
      <c r="AI50" s="322"/>
      <c r="AJ50" s="322"/>
      <c r="AK50" s="322"/>
      <c r="AL50" s="322"/>
      <c r="AM50" s="322"/>
      <c r="AN50" s="322"/>
      <c r="AO50" s="322"/>
      <c r="AP50" s="322"/>
      <c r="AQ50" s="322"/>
      <c r="AR50" s="322"/>
      <c r="AS50" s="408"/>
      <c r="AT50" s="408"/>
      <c r="AU50" s="359"/>
      <c r="AV50" s="359"/>
      <c r="AW50" s="359"/>
      <c r="AX50" s="359"/>
      <c r="AY50" s="359"/>
      <c r="AZ50" s="327"/>
      <c r="BA50" s="327"/>
    </row>
    <row r="51" spans="1:53" ht="13.35" customHeight="1">
      <c r="A51" s="798"/>
      <c r="B51" s="505"/>
      <c r="C51" s="1300"/>
      <c r="D51" s="1300"/>
      <c r="E51" s="1300"/>
      <c r="F51" s="1300"/>
      <c r="G51" s="505"/>
      <c r="H51" s="505"/>
      <c r="I51" s="505"/>
      <c r="J51" s="1300"/>
      <c r="K51" s="1300"/>
      <c r="L51" s="1300"/>
      <c r="M51" s="1300"/>
      <c r="N51" s="1300"/>
      <c r="O51" s="1300"/>
      <c r="P51" s="1300"/>
      <c r="Q51" s="1300"/>
      <c r="R51" s="1300"/>
      <c r="S51" s="1300"/>
      <c r="T51" s="1300"/>
      <c r="U51" s="1300"/>
      <c r="AF51" s="427"/>
      <c r="AG51" s="367"/>
      <c r="AH51" s="367"/>
      <c r="AI51" s="367"/>
      <c r="AJ51" s="367"/>
      <c r="AK51" s="367"/>
      <c r="AL51" s="367"/>
      <c r="AM51" s="367"/>
      <c r="AN51" s="367"/>
      <c r="AO51" s="367"/>
      <c r="AP51" s="367"/>
      <c r="AQ51" s="367"/>
      <c r="AR51" s="367"/>
      <c r="AS51" s="408"/>
      <c r="AT51" s="408"/>
      <c r="AU51" s="359"/>
      <c r="AV51" s="359"/>
      <c r="AW51" s="359"/>
      <c r="AX51" s="359"/>
      <c r="AY51" s="359"/>
      <c r="AZ51" s="327"/>
      <c r="BA51" s="327"/>
    </row>
    <row r="52" spans="1:53" ht="13.35" customHeight="1">
      <c r="C52" s="1303"/>
      <c r="D52" s="1304"/>
      <c r="E52" s="1304"/>
      <c r="F52" s="1304"/>
      <c r="J52" s="1303"/>
      <c r="K52" s="1304"/>
      <c r="L52" s="1304"/>
      <c r="M52" s="1304"/>
      <c r="N52" s="1304"/>
      <c r="O52" s="1304"/>
      <c r="P52" s="1304"/>
      <c r="Q52" s="1304"/>
      <c r="R52" s="1304"/>
      <c r="S52" s="1304"/>
      <c r="T52" s="1304"/>
      <c r="U52" s="1304"/>
      <c r="AF52" s="427"/>
      <c r="AG52" s="367"/>
      <c r="AH52" s="367"/>
      <c r="AI52" s="367"/>
      <c r="AJ52" s="367"/>
      <c r="AK52" s="367"/>
      <c r="AL52" s="367"/>
      <c r="AM52" s="367"/>
      <c r="AN52" s="367"/>
      <c r="AO52" s="367"/>
      <c r="AP52" s="367"/>
      <c r="AQ52" s="367"/>
      <c r="AR52" s="367"/>
      <c r="AS52" s="408"/>
      <c r="AT52" s="408"/>
      <c r="AU52" s="359"/>
      <c r="AV52" s="359"/>
      <c r="AW52" s="359"/>
      <c r="AX52" s="359"/>
      <c r="AY52" s="359"/>
      <c r="AZ52" s="327"/>
      <c r="BA52" s="327"/>
    </row>
    <row r="53" spans="1:53" ht="13.35" customHeight="1">
      <c r="AF53" s="322"/>
      <c r="AG53" s="322"/>
      <c r="AH53" s="322"/>
      <c r="AI53" s="322"/>
      <c r="AJ53" s="322"/>
      <c r="AK53" s="560"/>
      <c r="AL53" s="560"/>
      <c r="AM53" s="560"/>
      <c r="AN53" s="560"/>
      <c r="AO53" s="560"/>
      <c r="AP53" s="560"/>
      <c r="AQ53" s="560"/>
      <c r="AR53" s="560"/>
      <c r="AS53" s="560"/>
      <c r="AT53" s="408"/>
      <c r="AU53" s="359"/>
      <c r="AV53" s="359"/>
      <c r="AW53" s="359"/>
      <c r="AX53" s="359"/>
      <c r="AY53" s="359"/>
      <c r="AZ53" s="327"/>
      <c r="BA53" s="327"/>
    </row>
    <row r="54" spans="1:53" ht="13.35" customHeight="1">
      <c r="A54" s="419"/>
      <c r="B54" s="419"/>
      <c r="C54" s="488"/>
      <c r="D54" s="489"/>
      <c r="E54" s="489"/>
      <c r="F54" s="489"/>
      <c r="G54" s="419"/>
      <c r="H54" s="419"/>
      <c r="I54" s="419"/>
      <c r="J54" s="488"/>
      <c r="K54" s="489"/>
      <c r="L54" s="489"/>
      <c r="M54" s="489"/>
      <c r="N54" s="489"/>
      <c r="O54" s="489"/>
      <c r="P54" s="489"/>
      <c r="Q54" s="489"/>
      <c r="R54" s="489"/>
      <c r="S54" s="489"/>
      <c r="T54" s="489"/>
      <c r="U54" s="489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</row>
    <row r="55" spans="1:53" ht="13.35" customHeight="1">
      <c r="A55" s="563"/>
      <c r="B55" s="563"/>
      <c r="C55" s="488"/>
      <c r="D55" s="489"/>
      <c r="E55" s="489"/>
      <c r="F55" s="489"/>
      <c r="G55" s="563"/>
      <c r="H55" s="563"/>
      <c r="I55" s="563"/>
      <c r="J55" s="488"/>
      <c r="K55" s="489"/>
      <c r="L55" s="489"/>
      <c r="M55" s="489"/>
      <c r="N55" s="489"/>
      <c r="O55" s="489"/>
      <c r="P55" s="489"/>
      <c r="Q55" s="489"/>
      <c r="R55" s="489"/>
      <c r="S55" s="489"/>
      <c r="T55" s="489"/>
      <c r="U55" s="489"/>
      <c r="AF55" s="4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</row>
    <row r="56" spans="1:53" ht="13.35" customHeight="1">
      <c r="A56" s="563"/>
      <c r="B56" s="563"/>
      <c r="C56" s="488"/>
      <c r="D56" s="489"/>
      <c r="E56" s="489"/>
      <c r="F56" s="489"/>
      <c r="G56" s="563"/>
      <c r="H56" s="563"/>
      <c r="I56" s="563"/>
      <c r="J56" s="488"/>
      <c r="K56" s="489"/>
      <c r="L56" s="489"/>
      <c r="M56" s="489"/>
      <c r="N56" s="489"/>
      <c r="O56" s="489"/>
      <c r="P56" s="489"/>
      <c r="Q56" s="489"/>
      <c r="R56" s="489"/>
      <c r="S56" s="489"/>
      <c r="T56" s="489"/>
      <c r="U56" s="489"/>
      <c r="AF56" s="327"/>
      <c r="AG56" s="397"/>
      <c r="AH56" s="397"/>
      <c r="AI56" s="397"/>
      <c r="AJ56" s="397"/>
      <c r="AK56" s="397"/>
      <c r="AL56" s="397"/>
      <c r="AM56" s="397"/>
      <c r="AN56" s="397"/>
      <c r="AO56" s="397"/>
      <c r="AP56" s="397"/>
      <c r="AQ56" s="397"/>
      <c r="AR56" s="397"/>
      <c r="AS56" s="358"/>
      <c r="AT56" s="358"/>
      <c r="AU56" s="359"/>
      <c r="AV56" s="359"/>
      <c r="AW56" s="359"/>
      <c r="AX56" s="359"/>
      <c r="AY56" s="359"/>
      <c r="AZ56" s="354"/>
      <c r="BA56" s="512"/>
    </row>
    <row r="57" spans="1:53" ht="13.35" customHeight="1">
      <c r="A57" s="563"/>
      <c r="B57" s="563"/>
      <c r="C57" s="488"/>
      <c r="D57" s="489"/>
      <c r="E57" s="489"/>
      <c r="F57" s="489"/>
      <c r="G57" s="563"/>
      <c r="H57" s="563"/>
      <c r="I57" s="563"/>
      <c r="J57" s="488"/>
      <c r="K57" s="489"/>
      <c r="L57" s="489"/>
      <c r="M57" s="489"/>
      <c r="N57" s="489"/>
      <c r="O57" s="489"/>
      <c r="P57" s="489"/>
      <c r="Q57" s="489"/>
      <c r="R57" s="489"/>
      <c r="S57" s="489"/>
      <c r="T57" s="489"/>
      <c r="U57" s="489"/>
      <c r="AF57" s="327"/>
      <c r="AG57" s="397"/>
      <c r="AH57" s="397"/>
      <c r="AI57" s="397"/>
      <c r="AJ57" s="397"/>
      <c r="AK57" s="397"/>
      <c r="AL57" s="397"/>
      <c r="AM57" s="397"/>
      <c r="AN57" s="397"/>
      <c r="AO57" s="397"/>
      <c r="AP57" s="397"/>
      <c r="AQ57" s="397"/>
      <c r="AR57" s="397"/>
      <c r="AS57" s="358"/>
      <c r="AT57" s="358"/>
      <c r="AU57" s="359"/>
      <c r="AV57" s="359"/>
      <c r="AW57" s="359"/>
      <c r="AX57" s="359"/>
      <c r="AY57" s="359"/>
      <c r="AZ57" s="354"/>
      <c r="BA57" s="512"/>
    </row>
    <row r="58" spans="1:53" ht="13.35" customHeight="1">
      <c r="A58" s="563"/>
      <c r="B58" s="563"/>
      <c r="C58" s="488"/>
      <c r="D58" s="489"/>
      <c r="E58" s="489"/>
      <c r="F58" s="489"/>
      <c r="G58" s="563"/>
      <c r="H58" s="563"/>
      <c r="I58" s="563"/>
      <c r="J58" s="488"/>
      <c r="K58" s="489"/>
      <c r="L58" s="489"/>
      <c r="M58" s="489"/>
      <c r="N58" s="489"/>
      <c r="O58" s="489"/>
      <c r="P58" s="489"/>
      <c r="Q58" s="489"/>
      <c r="R58" s="489"/>
      <c r="S58" s="489"/>
      <c r="T58" s="489"/>
      <c r="U58" s="489"/>
      <c r="AF58" s="327"/>
      <c r="AG58" s="397"/>
      <c r="AH58" s="397"/>
      <c r="AI58" s="397"/>
      <c r="AJ58" s="397"/>
      <c r="AK58" s="397"/>
      <c r="AL58" s="397"/>
      <c r="AM58" s="397"/>
      <c r="AN58" s="397"/>
      <c r="AO58" s="397"/>
      <c r="AP58" s="397"/>
      <c r="AQ58" s="397"/>
      <c r="AR58" s="397"/>
      <c r="AS58" s="358"/>
      <c r="AT58" s="358"/>
      <c r="AU58" s="359"/>
      <c r="AV58" s="359"/>
      <c r="AW58" s="359"/>
      <c r="AX58" s="359"/>
      <c r="AY58" s="359"/>
      <c r="AZ58" s="354"/>
      <c r="BA58" s="512"/>
    </row>
    <row r="59" spans="1:53" ht="13.35" customHeight="1">
      <c r="A59" s="419"/>
      <c r="B59" s="419"/>
      <c r="C59" s="488"/>
      <c r="D59" s="489"/>
      <c r="E59" s="489"/>
      <c r="F59" s="489"/>
      <c r="G59" s="419"/>
      <c r="H59" s="419"/>
      <c r="I59" s="419"/>
      <c r="J59" s="488"/>
      <c r="K59" s="489"/>
      <c r="L59" s="489"/>
      <c r="M59" s="489"/>
      <c r="N59" s="489"/>
      <c r="O59" s="489"/>
      <c r="P59" s="489"/>
      <c r="Q59" s="489"/>
      <c r="R59" s="489"/>
      <c r="S59" s="489"/>
      <c r="T59" s="489"/>
      <c r="U59" s="489"/>
      <c r="AF59" s="327"/>
      <c r="AG59" s="397"/>
      <c r="AH59" s="397"/>
      <c r="AI59" s="397"/>
      <c r="AJ59" s="397"/>
      <c r="AK59" s="397"/>
      <c r="AL59" s="397"/>
      <c r="AM59" s="397"/>
      <c r="AN59" s="397"/>
      <c r="AO59" s="397"/>
      <c r="AP59" s="397"/>
      <c r="AQ59" s="397"/>
      <c r="AR59" s="397"/>
      <c r="AS59" s="358"/>
      <c r="AT59" s="358"/>
      <c r="AU59" s="359"/>
      <c r="AV59" s="359"/>
      <c r="AW59" s="359"/>
      <c r="AX59" s="359"/>
      <c r="AY59" s="359"/>
      <c r="AZ59" s="354"/>
      <c r="BA59" s="512"/>
    </row>
    <row r="60" spans="1:53" ht="13.35" customHeight="1">
      <c r="A60" s="419"/>
      <c r="B60" s="419"/>
      <c r="C60" s="488"/>
      <c r="D60" s="489"/>
      <c r="E60" s="489"/>
      <c r="F60" s="489"/>
      <c r="G60" s="419"/>
      <c r="H60" s="419"/>
      <c r="I60" s="419"/>
      <c r="J60" s="488"/>
      <c r="K60" s="489"/>
      <c r="L60" s="489"/>
      <c r="M60" s="489"/>
      <c r="N60" s="489"/>
      <c r="O60" s="489"/>
      <c r="P60" s="489"/>
      <c r="Q60" s="489"/>
      <c r="R60" s="489"/>
      <c r="S60" s="489"/>
      <c r="T60" s="489"/>
      <c r="U60" s="489"/>
      <c r="AF60" s="327"/>
      <c r="AG60" s="397"/>
      <c r="AH60" s="397"/>
      <c r="AI60" s="397"/>
      <c r="AJ60" s="397"/>
      <c r="AK60" s="397"/>
      <c r="AL60" s="397"/>
      <c r="AM60" s="397"/>
      <c r="AN60" s="397"/>
      <c r="AO60" s="397"/>
      <c r="AP60" s="397"/>
      <c r="AQ60" s="397"/>
      <c r="AR60" s="397"/>
      <c r="AS60" s="358"/>
      <c r="AT60" s="358"/>
      <c r="AU60" s="359"/>
      <c r="AV60" s="359"/>
      <c r="AW60" s="359"/>
      <c r="AX60" s="359"/>
      <c r="AY60" s="359"/>
      <c r="AZ60" s="354"/>
      <c r="BA60" s="512"/>
    </row>
    <row r="61" spans="1:53" ht="13.35" customHeight="1">
      <c r="A61" s="419"/>
      <c r="B61" s="419"/>
      <c r="C61" s="488"/>
      <c r="D61" s="489"/>
      <c r="E61" s="489"/>
      <c r="F61" s="489"/>
      <c r="G61" s="419"/>
      <c r="H61" s="419"/>
      <c r="I61" s="419"/>
      <c r="J61" s="488"/>
      <c r="K61" s="489"/>
      <c r="L61" s="489"/>
      <c r="M61" s="489"/>
      <c r="N61" s="489"/>
      <c r="O61" s="489"/>
      <c r="P61" s="489"/>
      <c r="Q61" s="489"/>
      <c r="R61" s="489"/>
      <c r="S61" s="489"/>
      <c r="T61" s="489"/>
      <c r="U61" s="489"/>
      <c r="AF61" s="327"/>
      <c r="AG61" s="397"/>
      <c r="AH61" s="397"/>
      <c r="AI61" s="397"/>
      <c r="AJ61" s="397"/>
      <c r="AK61" s="397"/>
      <c r="AL61" s="397"/>
      <c r="AM61" s="397"/>
      <c r="AN61" s="397"/>
      <c r="AO61" s="397"/>
      <c r="AP61" s="397"/>
      <c r="AQ61" s="397"/>
      <c r="AR61" s="397"/>
      <c r="AS61" s="358"/>
      <c r="AT61" s="358"/>
      <c r="AU61" s="359"/>
      <c r="AV61" s="359"/>
      <c r="AW61" s="359"/>
      <c r="AX61" s="359"/>
      <c r="AY61" s="359"/>
      <c r="AZ61" s="354"/>
      <c r="BA61" s="512"/>
    </row>
    <row r="62" spans="1:53" ht="13.35" customHeight="1">
      <c r="A62" s="419"/>
      <c r="B62" s="419"/>
      <c r="C62" s="488"/>
      <c r="D62" s="489"/>
      <c r="E62" s="489"/>
      <c r="F62" s="489"/>
      <c r="G62" s="419"/>
      <c r="H62" s="419"/>
      <c r="I62" s="419"/>
      <c r="J62" s="488"/>
      <c r="K62" s="489"/>
      <c r="L62" s="489"/>
      <c r="M62" s="489"/>
      <c r="N62" s="489"/>
      <c r="O62" s="489"/>
      <c r="P62" s="489"/>
      <c r="Q62" s="489"/>
      <c r="R62" s="489"/>
      <c r="S62" s="489"/>
      <c r="T62" s="489"/>
      <c r="U62" s="489"/>
      <c r="AF62" s="327"/>
      <c r="AG62" s="397"/>
      <c r="AH62" s="397"/>
      <c r="AI62" s="397"/>
      <c r="AJ62" s="397"/>
      <c r="AK62" s="397"/>
      <c r="AL62" s="397"/>
      <c r="AM62" s="397"/>
      <c r="AN62" s="397"/>
      <c r="AO62" s="397"/>
      <c r="AP62" s="397"/>
      <c r="AQ62" s="397"/>
      <c r="AR62" s="397"/>
      <c r="AS62" s="358"/>
      <c r="AT62" s="358"/>
      <c r="AU62" s="359"/>
      <c r="AV62" s="359"/>
      <c r="AW62" s="359"/>
      <c r="AX62" s="359"/>
      <c r="AY62" s="359"/>
      <c r="AZ62" s="354"/>
      <c r="BA62" s="512"/>
    </row>
    <row r="63" spans="1:53">
      <c r="A63" s="419"/>
      <c r="B63" s="419"/>
      <c r="C63" s="488"/>
      <c r="D63" s="489"/>
      <c r="E63" s="489"/>
      <c r="F63" s="489"/>
      <c r="G63" s="419"/>
      <c r="H63" s="419"/>
      <c r="I63" s="419"/>
      <c r="J63" s="488"/>
      <c r="K63" s="489"/>
      <c r="L63" s="489"/>
      <c r="M63" s="489"/>
      <c r="N63" s="489"/>
      <c r="O63" s="489"/>
      <c r="P63" s="489"/>
      <c r="Q63" s="489"/>
      <c r="R63" s="489"/>
      <c r="S63" s="489"/>
      <c r="T63" s="489"/>
      <c r="U63" s="489"/>
      <c r="AF63" s="327"/>
      <c r="AG63" s="397"/>
      <c r="AH63" s="397"/>
      <c r="AI63" s="397"/>
      <c r="AJ63" s="397"/>
      <c r="AK63" s="397"/>
      <c r="AL63" s="397"/>
      <c r="AM63" s="397"/>
      <c r="AN63" s="397"/>
      <c r="AO63" s="397"/>
      <c r="AP63" s="397"/>
      <c r="AQ63" s="397"/>
      <c r="AR63" s="397"/>
      <c r="AS63" s="358"/>
      <c r="AT63" s="358"/>
      <c r="AU63" s="359"/>
      <c r="AV63" s="359"/>
      <c r="AW63" s="359"/>
      <c r="AX63" s="359"/>
      <c r="AY63" s="359"/>
      <c r="AZ63" s="327"/>
      <c r="BA63" s="327"/>
    </row>
    <row r="64" spans="1:53">
      <c r="A64" s="419"/>
      <c r="B64" s="419"/>
      <c r="C64" s="488"/>
      <c r="D64" s="489"/>
      <c r="E64" s="489"/>
      <c r="F64" s="489"/>
      <c r="G64" s="419"/>
      <c r="H64" s="419"/>
      <c r="I64" s="419"/>
      <c r="J64" s="488"/>
      <c r="K64" s="489"/>
      <c r="L64" s="489"/>
      <c r="M64" s="489"/>
      <c r="N64" s="489"/>
      <c r="O64" s="489"/>
      <c r="P64" s="489"/>
      <c r="Q64" s="489"/>
      <c r="R64" s="489"/>
      <c r="S64" s="489"/>
      <c r="T64" s="489"/>
      <c r="U64" s="489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</row>
    <row r="65" spans="1:53">
      <c r="A65" s="419"/>
      <c r="B65" s="419"/>
      <c r="C65" s="488"/>
      <c r="D65" s="489"/>
      <c r="E65" s="489"/>
      <c r="F65" s="489"/>
      <c r="G65" s="419"/>
      <c r="H65" s="419"/>
      <c r="I65" s="419"/>
      <c r="J65" s="488"/>
      <c r="K65" s="489"/>
      <c r="L65" s="489"/>
      <c r="M65" s="489"/>
      <c r="N65" s="489"/>
      <c r="O65" s="489"/>
      <c r="P65" s="489"/>
      <c r="Q65" s="489"/>
      <c r="R65" s="489"/>
      <c r="S65" s="489"/>
      <c r="T65" s="489"/>
      <c r="U65" s="489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</row>
    <row r="66" spans="1:53">
      <c r="A66" s="419"/>
      <c r="B66" s="419"/>
      <c r="C66" s="488"/>
      <c r="D66" s="489"/>
      <c r="E66" s="489"/>
      <c r="F66" s="489"/>
      <c r="G66" s="419"/>
      <c r="H66" s="419"/>
      <c r="I66" s="419"/>
      <c r="J66" s="488"/>
      <c r="K66" s="489"/>
      <c r="L66" s="489"/>
      <c r="M66" s="489"/>
      <c r="N66" s="489"/>
      <c r="O66" s="489"/>
      <c r="P66" s="489"/>
      <c r="Q66" s="489"/>
      <c r="R66" s="489"/>
      <c r="S66" s="489"/>
      <c r="T66" s="489"/>
      <c r="U66" s="489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</row>
    <row r="67" spans="1:53" ht="16.350000000000001" customHeight="1">
      <c r="AE67" s="526"/>
      <c r="AF67" s="327"/>
      <c r="AG67" s="397"/>
      <c r="AH67" s="397"/>
      <c r="AI67" s="397"/>
      <c r="AJ67" s="397"/>
      <c r="AK67" s="397"/>
      <c r="AL67" s="397"/>
      <c r="AM67" s="397"/>
      <c r="AN67" s="397"/>
      <c r="AO67" s="397"/>
      <c r="AP67" s="397"/>
      <c r="AQ67" s="397"/>
      <c r="AR67" s="397"/>
      <c r="AS67" s="453"/>
      <c r="AT67" s="453"/>
      <c r="AU67" s="359"/>
      <c r="AV67" s="359"/>
      <c r="AW67" s="359"/>
      <c r="AX67" s="359"/>
      <c r="AY67" s="359"/>
      <c r="AZ67" s="327"/>
      <c r="BA67" s="327"/>
    </row>
    <row r="69" spans="1:53">
      <c r="AI69" s="562"/>
      <c r="AJ69" s="562"/>
      <c r="AK69" s="562"/>
      <c r="AL69" s="562"/>
      <c r="AM69" s="562"/>
      <c r="AN69" s="562"/>
      <c r="AO69" s="562"/>
      <c r="AP69" s="562"/>
      <c r="AQ69" s="562"/>
      <c r="AR69" s="562"/>
    </row>
    <row r="75" spans="1:53" ht="14.4">
      <c r="AC75" s="798"/>
      <c r="AD75" s="798"/>
      <c r="AE75" s="505"/>
      <c r="AG75" s="397"/>
      <c r="AH75" s="397"/>
      <c r="AI75" s="397"/>
      <c r="AJ75" s="397"/>
      <c r="AK75" s="397"/>
      <c r="AL75" s="397"/>
      <c r="AM75" s="397"/>
      <c r="AN75" s="397"/>
      <c r="AO75" s="397"/>
      <c r="AP75" s="397"/>
      <c r="AQ75" s="397"/>
      <c r="AR75" s="397"/>
      <c r="AS75" s="358"/>
      <c r="AT75" s="358"/>
      <c r="AU75" s="359"/>
      <c r="AV75" s="359"/>
      <c r="AW75" s="359"/>
      <c r="AX75" s="359"/>
      <c r="AY75" s="359"/>
    </row>
    <row r="76" spans="1:53">
      <c r="AG76" s="397"/>
      <c r="AH76" s="397"/>
      <c r="AI76" s="397"/>
      <c r="AJ76" s="397"/>
      <c r="AK76" s="397"/>
      <c r="AL76" s="397"/>
      <c r="AM76" s="397"/>
      <c r="AN76" s="397"/>
      <c r="AO76" s="397"/>
      <c r="AP76" s="397"/>
      <c r="AQ76" s="397"/>
      <c r="AR76" s="397"/>
      <c r="AS76" s="408"/>
      <c r="AT76" s="408"/>
      <c r="AU76" s="359"/>
      <c r="AV76" s="408"/>
      <c r="AW76" s="359"/>
      <c r="AX76" s="359"/>
      <c r="AY76" s="359"/>
    </row>
    <row r="77" spans="1:53">
      <c r="AG77" s="397"/>
      <c r="AH77" s="397"/>
      <c r="AI77" s="397"/>
      <c r="AJ77" s="397"/>
      <c r="AK77" s="397"/>
      <c r="AL77" s="397"/>
      <c r="AM77" s="397"/>
      <c r="AN77" s="397"/>
      <c r="AO77" s="397"/>
      <c r="AP77" s="397"/>
      <c r="AQ77" s="397"/>
      <c r="AR77" s="397"/>
      <c r="AS77" s="408"/>
      <c r="AT77" s="408"/>
      <c r="AU77" s="359"/>
      <c r="AV77" s="408"/>
      <c r="AW77" s="359"/>
      <c r="AX77" s="359"/>
      <c r="AY77" s="359"/>
    </row>
    <row r="78" spans="1:53">
      <c r="B78" s="327"/>
      <c r="C78" s="877"/>
      <c r="D78" s="877"/>
      <c r="E78" s="877"/>
      <c r="F78" s="877"/>
      <c r="G78" s="327"/>
      <c r="H78" s="327"/>
      <c r="I78" s="327"/>
      <c r="J78" s="877"/>
      <c r="K78" s="877"/>
      <c r="L78" s="877"/>
      <c r="M78" s="877"/>
      <c r="N78" s="877"/>
      <c r="O78" s="877"/>
      <c r="P78" s="877"/>
      <c r="Q78" s="877"/>
      <c r="R78" s="877"/>
      <c r="S78" s="877"/>
      <c r="T78" s="877"/>
      <c r="U78" s="877"/>
      <c r="V78" s="387"/>
      <c r="W78" s="327"/>
      <c r="X78" s="327"/>
      <c r="Y78" s="327"/>
      <c r="Z78" s="327"/>
      <c r="AA78" s="327"/>
      <c r="AB78" s="327"/>
      <c r="AC78" s="327"/>
      <c r="AD78" s="327"/>
      <c r="AG78" s="397"/>
      <c r="AH78" s="397"/>
      <c r="AI78" s="397"/>
      <c r="AJ78" s="397"/>
      <c r="AK78" s="397"/>
      <c r="AL78" s="397"/>
      <c r="AM78" s="397"/>
      <c r="AN78" s="397"/>
      <c r="AO78" s="397"/>
      <c r="AP78" s="397"/>
      <c r="AQ78" s="397"/>
      <c r="AR78" s="397"/>
      <c r="AS78" s="408"/>
      <c r="AT78" s="408"/>
      <c r="AU78" s="359"/>
      <c r="AV78" s="408"/>
      <c r="AW78" s="359"/>
      <c r="AX78" s="359"/>
      <c r="AY78" s="359"/>
    </row>
    <row r="79" spans="1:53">
      <c r="B79" s="327"/>
      <c r="C79" s="877"/>
      <c r="D79" s="877"/>
      <c r="E79" s="877"/>
      <c r="F79" s="877"/>
      <c r="G79" s="327"/>
      <c r="H79" s="327"/>
      <c r="I79" s="327"/>
      <c r="J79" s="877"/>
      <c r="K79" s="877"/>
      <c r="L79" s="877"/>
      <c r="M79" s="877"/>
      <c r="N79" s="877"/>
      <c r="O79" s="877"/>
      <c r="P79" s="877"/>
      <c r="Q79" s="877"/>
      <c r="R79" s="1159"/>
      <c r="S79" s="1159"/>
      <c r="T79" s="877"/>
      <c r="U79" s="877"/>
      <c r="V79" s="387"/>
      <c r="W79" s="327"/>
      <c r="X79" s="327"/>
      <c r="Y79" s="327"/>
      <c r="Z79" s="327"/>
      <c r="AA79" s="327"/>
      <c r="AB79" s="327"/>
      <c r="AC79" s="327"/>
      <c r="AD79" s="327"/>
      <c r="AE79" s="403"/>
      <c r="AF79" s="327"/>
      <c r="AG79" s="397"/>
      <c r="AH79" s="397"/>
      <c r="AI79" s="397"/>
      <c r="AJ79" s="397"/>
      <c r="AK79" s="397"/>
      <c r="AL79" s="397"/>
      <c r="AM79" s="397"/>
      <c r="AN79" s="397"/>
      <c r="AO79" s="397"/>
      <c r="AP79" s="397"/>
      <c r="AQ79" s="397"/>
      <c r="AR79" s="397"/>
      <c r="AS79" s="358"/>
      <c r="AT79" s="358"/>
      <c r="AU79" s="359"/>
      <c r="AV79" s="359"/>
      <c r="AW79" s="358"/>
      <c r="AX79" s="359"/>
      <c r="AY79" s="359"/>
      <c r="AZ79" s="403"/>
      <c r="BA79" s="403"/>
    </row>
    <row r="80" spans="1:53">
      <c r="B80" s="327"/>
      <c r="C80" s="332"/>
      <c r="D80" s="332"/>
      <c r="E80" s="332"/>
      <c r="F80" s="332"/>
      <c r="G80" s="327"/>
      <c r="H80" s="327"/>
      <c r="I80" s="327"/>
      <c r="J80" s="332"/>
      <c r="K80" s="332"/>
      <c r="L80" s="332"/>
      <c r="M80" s="332"/>
      <c r="N80" s="332"/>
      <c r="O80" s="332"/>
      <c r="P80" s="332"/>
      <c r="Q80" s="332"/>
      <c r="R80" s="332"/>
      <c r="S80" s="332"/>
      <c r="T80" s="332"/>
      <c r="U80" s="332"/>
      <c r="V80" s="387"/>
      <c r="W80" s="327"/>
      <c r="X80" s="327"/>
      <c r="Y80" s="327"/>
      <c r="Z80" s="327"/>
      <c r="AA80" s="327"/>
      <c r="AB80" s="327"/>
      <c r="AC80" s="327"/>
      <c r="AD80" s="327"/>
      <c r="AF80" s="327"/>
      <c r="AG80" s="397"/>
      <c r="AH80" s="397"/>
      <c r="AI80" s="397"/>
      <c r="AJ80" s="397"/>
      <c r="AK80" s="397"/>
      <c r="AL80" s="397"/>
      <c r="AM80" s="397"/>
      <c r="AN80" s="397"/>
      <c r="AO80" s="397"/>
      <c r="AP80" s="397"/>
      <c r="AQ80" s="397"/>
      <c r="AR80" s="397"/>
      <c r="AS80" s="358"/>
      <c r="AT80" s="358"/>
      <c r="AU80" s="359"/>
      <c r="AV80" s="359"/>
      <c r="AW80" s="359"/>
      <c r="AX80" s="359"/>
      <c r="AY80" s="359"/>
      <c r="AZ80" s="327"/>
      <c r="BA80" s="327"/>
    </row>
    <row r="81" spans="1:53">
      <c r="B81" s="327"/>
      <c r="C81" s="332"/>
      <c r="D81" s="332"/>
      <c r="E81" s="332"/>
      <c r="F81" s="332"/>
      <c r="G81" s="327"/>
      <c r="H81" s="327"/>
      <c r="I81" s="327"/>
      <c r="J81" s="332"/>
      <c r="K81" s="332"/>
      <c r="L81" s="332"/>
      <c r="M81" s="332"/>
      <c r="N81" s="332"/>
      <c r="O81" s="332"/>
      <c r="P81" s="332"/>
      <c r="Q81" s="332"/>
      <c r="R81" s="332"/>
      <c r="S81" s="332"/>
      <c r="T81" s="332"/>
      <c r="U81" s="332"/>
      <c r="V81" s="387"/>
      <c r="W81" s="327"/>
      <c r="X81" s="327"/>
      <c r="Y81" s="356"/>
      <c r="Z81" s="356"/>
      <c r="AA81" s="356"/>
      <c r="AB81" s="356"/>
      <c r="AC81" s="356"/>
      <c r="AD81" s="356"/>
      <c r="AF81" s="327"/>
      <c r="AG81" s="397"/>
      <c r="AH81" s="397"/>
      <c r="AI81" s="397"/>
      <c r="AJ81" s="397"/>
      <c r="AK81" s="397"/>
      <c r="AL81" s="397"/>
      <c r="AM81" s="397"/>
      <c r="AN81" s="397"/>
      <c r="AO81" s="397"/>
      <c r="AP81" s="397"/>
      <c r="AQ81" s="397"/>
      <c r="AR81" s="397"/>
      <c r="AS81" s="358"/>
      <c r="AT81" s="358"/>
      <c r="AU81" s="359"/>
      <c r="AV81" s="359"/>
      <c r="AW81" s="359"/>
      <c r="AX81" s="359"/>
      <c r="AY81" s="359"/>
      <c r="AZ81" s="327"/>
      <c r="BA81" s="327"/>
    </row>
    <row r="82" spans="1:53">
      <c r="B82" s="327"/>
      <c r="C82" s="327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27"/>
      <c r="P82" s="327"/>
      <c r="Q82" s="327"/>
      <c r="R82" s="329"/>
      <c r="S82" s="329"/>
      <c r="T82" s="327"/>
      <c r="U82" s="327"/>
      <c r="V82" s="366"/>
      <c r="X82" s="327"/>
      <c r="Y82" s="327"/>
      <c r="Z82" s="327"/>
      <c r="AA82" s="327"/>
      <c r="AB82" s="327"/>
      <c r="AC82" s="327"/>
      <c r="AD82" s="327"/>
      <c r="AF82" s="327"/>
      <c r="AG82" s="397"/>
      <c r="AH82" s="397"/>
      <c r="AI82" s="397"/>
      <c r="AJ82" s="397"/>
      <c r="AK82" s="397"/>
      <c r="AL82" s="397"/>
      <c r="AM82" s="397"/>
      <c r="AN82" s="397"/>
      <c r="AO82" s="397"/>
      <c r="AP82" s="397"/>
      <c r="AQ82" s="397"/>
      <c r="AR82" s="397"/>
      <c r="AS82" s="358"/>
      <c r="AT82" s="358"/>
      <c r="AU82" s="359"/>
      <c r="AV82" s="359"/>
      <c r="AW82" s="359"/>
      <c r="AX82" s="359"/>
      <c r="AY82" s="359"/>
      <c r="AZ82" s="327"/>
      <c r="BA82" s="327"/>
    </row>
    <row r="83" spans="1:53">
      <c r="A83" s="419"/>
      <c r="B83" s="327"/>
      <c r="C83" s="397"/>
      <c r="D83" s="397"/>
      <c r="E83" s="397"/>
      <c r="F83" s="397"/>
      <c r="G83" s="327"/>
      <c r="H83" s="1041"/>
      <c r="I83" s="1041"/>
      <c r="J83" s="397"/>
      <c r="K83" s="397"/>
      <c r="L83" s="397"/>
      <c r="M83" s="397"/>
      <c r="N83" s="397"/>
      <c r="O83" s="397"/>
      <c r="P83" s="397"/>
      <c r="Q83" s="397"/>
      <c r="R83" s="397"/>
      <c r="S83" s="397"/>
      <c r="T83" s="397"/>
      <c r="U83" s="397"/>
      <c r="V83" s="366"/>
      <c r="X83" s="408"/>
      <c r="Y83" s="359"/>
      <c r="Z83" s="359"/>
      <c r="AA83" s="359"/>
      <c r="AB83" s="359"/>
      <c r="AC83" s="359"/>
      <c r="AD83" s="359"/>
      <c r="AF83" s="327"/>
      <c r="AG83" s="397"/>
      <c r="AH83" s="397"/>
      <c r="AI83" s="397"/>
      <c r="AJ83" s="397"/>
      <c r="AK83" s="397"/>
      <c r="AL83" s="397"/>
      <c r="AM83" s="397"/>
      <c r="AN83" s="397"/>
      <c r="AO83" s="397"/>
      <c r="AP83" s="397"/>
      <c r="AQ83" s="397"/>
      <c r="AR83" s="397"/>
      <c r="AS83" s="495"/>
      <c r="AT83" s="495"/>
      <c r="AU83" s="359"/>
      <c r="AV83" s="359"/>
      <c r="AW83" s="359"/>
      <c r="AX83" s="359"/>
      <c r="AY83" s="359"/>
      <c r="AZ83" s="327"/>
      <c r="BA83" s="327"/>
    </row>
    <row r="84" spans="1:53">
      <c r="A84" s="419"/>
      <c r="B84" s="327"/>
      <c r="C84" s="397"/>
      <c r="D84" s="397"/>
      <c r="E84" s="397"/>
      <c r="F84" s="397"/>
      <c r="G84" s="327"/>
      <c r="H84" s="1041"/>
      <c r="I84" s="1041"/>
      <c r="J84" s="397"/>
      <c r="K84" s="397"/>
      <c r="L84" s="397"/>
      <c r="M84" s="397"/>
      <c r="N84" s="397"/>
      <c r="O84" s="397"/>
      <c r="P84" s="397"/>
      <c r="Q84" s="397"/>
      <c r="R84" s="397"/>
      <c r="S84" s="397"/>
      <c r="T84" s="397"/>
      <c r="U84" s="397"/>
      <c r="V84" s="366"/>
      <c r="X84" s="408"/>
      <c r="Y84" s="359"/>
      <c r="Z84" s="359"/>
      <c r="AA84" s="359"/>
      <c r="AB84" s="359"/>
      <c r="AC84" s="359"/>
      <c r="AD84" s="359"/>
      <c r="AF84" s="327"/>
      <c r="AG84" s="397"/>
      <c r="AH84" s="397"/>
      <c r="AI84" s="397"/>
      <c r="AJ84" s="397"/>
      <c r="AK84" s="397"/>
      <c r="AL84" s="397"/>
      <c r="AM84" s="397"/>
      <c r="AN84" s="397"/>
      <c r="AO84" s="397"/>
      <c r="AP84" s="397"/>
      <c r="AQ84" s="397"/>
      <c r="AR84" s="397"/>
      <c r="AS84" s="453"/>
      <c r="AT84" s="453"/>
      <c r="AU84" s="359"/>
      <c r="AV84" s="359"/>
      <c r="AW84" s="359"/>
      <c r="AX84" s="359"/>
      <c r="AY84" s="359"/>
      <c r="AZ84" s="327"/>
      <c r="BA84" s="327"/>
    </row>
    <row r="85" spans="1:53">
      <c r="A85" s="419"/>
      <c r="B85" s="327"/>
      <c r="C85" s="397"/>
      <c r="D85" s="397"/>
      <c r="E85" s="397"/>
      <c r="F85" s="397"/>
      <c r="G85" s="327"/>
      <c r="H85" s="1041"/>
      <c r="I85" s="1041"/>
      <c r="J85" s="397"/>
      <c r="K85" s="397"/>
      <c r="L85" s="397"/>
      <c r="M85" s="397"/>
      <c r="N85" s="397"/>
      <c r="O85" s="397"/>
      <c r="P85" s="397"/>
      <c r="Q85" s="397"/>
      <c r="R85" s="397"/>
      <c r="S85" s="397"/>
      <c r="T85" s="397"/>
      <c r="U85" s="397"/>
      <c r="V85" s="366"/>
      <c r="X85" s="408"/>
      <c r="Y85" s="359"/>
      <c r="Z85" s="359"/>
      <c r="AA85" s="359"/>
      <c r="AB85" s="359"/>
      <c r="AC85" s="359"/>
      <c r="AD85" s="359"/>
      <c r="AE85" s="526"/>
      <c r="AF85" s="327"/>
      <c r="AG85" s="397"/>
      <c r="AH85" s="397"/>
      <c r="AI85" s="397"/>
      <c r="AJ85" s="397"/>
      <c r="AK85" s="397"/>
      <c r="AL85" s="397"/>
      <c r="AM85" s="397"/>
      <c r="AN85" s="397"/>
      <c r="AO85" s="397"/>
      <c r="AP85" s="397"/>
      <c r="AQ85" s="397"/>
      <c r="AR85" s="397"/>
      <c r="AS85" s="453"/>
      <c r="AT85" s="453"/>
      <c r="AU85" s="359"/>
      <c r="AV85" s="359"/>
      <c r="AW85" s="359"/>
      <c r="AX85" s="359"/>
      <c r="AY85" s="359"/>
      <c r="AZ85" s="327"/>
      <c r="BA85" s="327"/>
    </row>
    <row r="86" spans="1:53">
      <c r="A86" s="419"/>
      <c r="B86" s="327"/>
      <c r="C86" s="397"/>
      <c r="D86" s="397"/>
      <c r="E86" s="397"/>
      <c r="F86" s="397"/>
      <c r="G86" s="327"/>
      <c r="H86" s="1041"/>
      <c r="I86" s="1041"/>
      <c r="J86" s="397"/>
      <c r="K86" s="397"/>
      <c r="L86" s="397"/>
      <c r="M86" s="397"/>
      <c r="N86" s="397"/>
      <c r="O86" s="397"/>
      <c r="P86" s="397"/>
      <c r="Q86" s="397"/>
      <c r="R86" s="397"/>
      <c r="S86" s="397"/>
      <c r="T86" s="397"/>
      <c r="U86" s="397"/>
      <c r="V86" s="366"/>
      <c r="X86" s="408"/>
      <c r="Y86" s="359"/>
      <c r="Z86" s="359"/>
      <c r="AA86" s="359"/>
      <c r="AB86" s="359"/>
      <c r="AC86" s="359"/>
      <c r="AD86" s="359"/>
      <c r="AE86" s="526"/>
      <c r="AF86" s="327"/>
      <c r="AG86" s="397"/>
      <c r="AH86" s="397"/>
      <c r="AI86" s="397"/>
      <c r="AJ86" s="397"/>
      <c r="AK86" s="397"/>
      <c r="AL86" s="397"/>
      <c r="AM86" s="397"/>
      <c r="AN86" s="397"/>
      <c r="AO86" s="397"/>
      <c r="AP86" s="397"/>
      <c r="AQ86" s="397"/>
      <c r="AR86" s="397"/>
      <c r="AS86" s="408"/>
      <c r="AT86" s="408"/>
      <c r="AU86" s="359"/>
      <c r="AV86" s="359"/>
      <c r="AW86" s="359"/>
      <c r="AX86" s="359"/>
      <c r="AY86" s="359"/>
      <c r="AZ86" s="327"/>
      <c r="BA86" s="327"/>
    </row>
    <row r="87" spans="1:53">
      <c r="A87" s="403"/>
      <c r="B87" s="327"/>
      <c r="C87" s="397"/>
      <c r="D87" s="397"/>
      <c r="E87" s="397"/>
      <c r="F87" s="397"/>
      <c r="G87" s="327"/>
      <c r="H87" s="1041"/>
      <c r="I87" s="1041"/>
      <c r="J87" s="397"/>
      <c r="K87" s="397"/>
      <c r="L87" s="397"/>
      <c r="M87" s="397"/>
      <c r="N87" s="397"/>
      <c r="O87" s="397"/>
      <c r="P87" s="397"/>
      <c r="Q87" s="397"/>
      <c r="R87" s="397"/>
      <c r="S87" s="397"/>
      <c r="T87" s="397"/>
      <c r="U87" s="397"/>
      <c r="V87" s="366"/>
      <c r="X87" s="408"/>
      <c r="Y87" s="359"/>
      <c r="Z87" s="359"/>
      <c r="AA87" s="359"/>
      <c r="AB87" s="359"/>
      <c r="AC87" s="359"/>
      <c r="AD87" s="359"/>
      <c r="AF87" s="327"/>
      <c r="AG87" s="397"/>
      <c r="AH87" s="397"/>
      <c r="AI87" s="397"/>
      <c r="AJ87" s="397"/>
      <c r="AK87" s="397"/>
      <c r="AL87" s="397"/>
      <c r="AM87" s="397"/>
      <c r="AN87" s="397"/>
      <c r="AO87" s="397"/>
      <c r="AP87" s="397"/>
      <c r="AQ87" s="397"/>
      <c r="AR87" s="397"/>
      <c r="AS87" s="408"/>
      <c r="AT87" s="408"/>
      <c r="AU87" s="359"/>
      <c r="AV87" s="359"/>
      <c r="AW87" s="359"/>
      <c r="AX87" s="359"/>
      <c r="AY87" s="359"/>
      <c r="AZ87" s="327"/>
      <c r="BA87" s="327"/>
    </row>
    <row r="88" spans="1:53">
      <c r="A88" s="419"/>
      <c r="C88" s="397"/>
      <c r="D88" s="397"/>
      <c r="E88" s="397"/>
      <c r="F88" s="397"/>
      <c r="H88" s="1041"/>
      <c r="I88" s="1041"/>
      <c r="J88" s="397"/>
      <c r="K88" s="397"/>
      <c r="L88" s="397"/>
      <c r="M88" s="397"/>
      <c r="N88" s="397"/>
      <c r="O88" s="397"/>
      <c r="P88" s="397"/>
      <c r="Q88" s="397"/>
      <c r="R88" s="397"/>
      <c r="S88" s="397"/>
      <c r="T88" s="397"/>
      <c r="U88" s="397"/>
      <c r="V88" s="366"/>
      <c r="X88" s="358"/>
      <c r="Y88" s="359"/>
      <c r="Z88" s="359"/>
      <c r="AA88" s="358"/>
      <c r="AB88" s="358"/>
      <c r="AC88" s="359"/>
      <c r="AD88" s="359"/>
      <c r="AF88" s="327"/>
    </row>
    <row r="89" spans="1:53">
      <c r="A89" s="419"/>
      <c r="C89" s="397"/>
      <c r="D89" s="397"/>
      <c r="E89" s="397"/>
      <c r="F89" s="397"/>
      <c r="H89" s="1041"/>
      <c r="I89" s="1041"/>
      <c r="J89" s="397"/>
      <c r="K89" s="397"/>
      <c r="L89" s="397"/>
      <c r="M89" s="397"/>
      <c r="N89" s="397"/>
      <c r="O89" s="397"/>
      <c r="P89" s="397"/>
      <c r="Q89" s="397"/>
      <c r="R89" s="397"/>
      <c r="S89" s="397"/>
      <c r="T89" s="397"/>
      <c r="U89" s="397"/>
      <c r="V89" s="366"/>
      <c r="X89" s="408"/>
      <c r="Y89" s="359"/>
      <c r="Z89" s="359"/>
      <c r="AA89" s="359"/>
      <c r="AB89" s="359"/>
      <c r="AC89" s="359"/>
      <c r="AD89" s="359"/>
      <c r="AF89" s="327"/>
    </row>
    <row r="90" spans="1:53">
      <c r="A90" s="403"/>
      <c r="C90" s="397"/>
      <c r="D90" s="397"/>
      <c r="E90" s="397"/>
      <c r="F90" s="397"/>
      <c r="H90" s="1041"/>
      <c r="I90" s="1041"/>
      <c r="J90" s="397"/>
      <c r="K90" s="397"/>
      <c r="L90" s="397"/>
      <c r="M90" s="397"/>
      <c r="N90" s="397"/>
      <c r="O90" s="397"/>
      <c r="P90" s="397"/>
      <c r="Q90" s="397"/>
      <c r="R90" s="397"/>
      <c r="S90" s="397"/>
      <c r="T90" s="397"/>
      <c r="U90" s="397"/>
      <c r="V90" s="366"/>
      <c r="X90" s="358"/>
      <c r="Y90" s="359"/>
      <c r="Z90" s="359"/>
      <c r="AA90" s="358"/>
      <c r="AB90" s="358"/>
      <c r="AC90" s="359"/>
      <c r="AD90" s="359"/>
      <c r="AF90" s="327"/>
    </row>
    <row r="91" spans="1:53">
      <c r="A91" s="419"/>
      <c r="C91" s="397"/>
      <c r="D91" s="397"/>
      <c r="E91" s="397"/>
      <c r="F91" s="397"/>
      <c r="H91" s="1041"/>
      <c r="I91" s="1041"/>
      <c r="J91" s="397"/>
      <c r="K91" s="397"/>
      <c r="L91" s="397"/>
      <c r="M91" s="397"/>
      <c r="N91" s="397"/>
      <c r="O91" s="397"/>
      <c r="P91" s="397"/>
      <c r="Q91" s="397"/>
      <c r="R91" s="397"/>
      <c r="S91" s="397"/>
      <c r="T91" s="397"/>
      <c r="U91" s="397"/>
      <c r="V91" s="366"/>
      <c r="X91" s="358"/>
      <c r="Y91" s="359"/>
      <c r="Z91" s="359"/>
      <c r="AA91" s="358"/>
      <c r="AB91" s="358"/>
      <c r="AC91" s="359"/>
      <c r="AD91" s="359"/>
      <c r="AF91" s="327"/>
    </row>
    <row r="92" spans="1:53">
      <c r="A92" s="419"/>
      <c r="C92" s="397"/>
      <c r="D92" s="397"/>
      <c r="E92" s="397"/>
      <c r="F92" s="397"/>
      <c r="H92" s="1041"/>
      <c r="I92" s="1041"/>
      <c r="J92" s="397"/>
      <c r="K92" s="397"/>
      <c r="L92" s="397"/>
      <c r="M92" s="397"/>
      <c r="N92" s="397"/>
      <c r="O92" s="397"/>
      <c r="P92" s="397"/>
      <c r="Q92" s="397"/>
      <c r="R92" s="397"/>
      <c r="S92" s="397"/>
      <c r="T92" s="397"/>
      <c r="U92" s="397"/>
      <c r="V92" s="366"/>
      <c r="W92" s="561"/>
      <c r="X92" s="358"/>
      <c r="Y92" s="359"/>
      <c r="Z92" s="408"/>
      <c r="AA92" s="358"/>
      <c r="AB92" s="358"/>
      <c r="AC92" s="359"/>
      <c r="AD92" s="359"/>
      <c r="AF92" s="327"/>
    </row>
    <row r="93" spans="1:53">
      <c r="A93" s="419"/>
      <c r="C93" s="397"/>
      <c r="D93" s="397"/>
      <c r="E93" s="397"/>
      <c r="F93" s="397"/>
      <c r="H93" s="1041"/>
      <c r="I93" s="1041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397"/>
      <c r="V93" s="366"/>
      <c r="X93" s="358"/>
      <c r="Y93" s="359"/>
      <c r="Z93" s="359"/>
      <c r="AA93" s="358"/>
      <c r="AB93" s="358"/>
      <c r="AC93" s="359"/>
      <c r="AD93" s="359"/>
      <c r="AF93" s="327"/>
    </row>
    <row r="94" spans="1:53">
      <c r="A94" s="419"/>
      <c r="C94" s="397"/>
      <c r="D94" s="397"/>
      <c r="E94" s="397"/>
      <c r="F94" s="397"/>
      <c r="H94" s="1041"/>
      <c r="I94" s="1041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397"/>
      <c r="V94" s="366"/>
      <c r="X94" s="408"/>
      <c r="Y94" s="359"/>
      <c r="Z94" s="359"/>
      <c r="AA94" s="359"/>
      <c r="AB94" s="359"/>
      <c r="AC94" s="359"/>
      <c r="AD94" s="359"/>
      <c r="AF94" s="327"/>
    </row>
    <row r="95" spans="1:53">
      <c r="A95" s="419"/>
      <c r="C95" s="397"/>
      <c r="D95" s="397"/>
      <c r="E95" s="397"/>
      <c r="F95" s="397"/>
      <c r="H95" s="1041"/>
      <c r="I95" s="1041"/>
      <c r="J95" s="397"/>
      <c r="K95" s="397"/>
      <c r="L95" s="397"/>
      <c r="M95" s="397"/>
      <c r="N95" s="397"/>
      <c r="O95" s="397"/>
      <c r="P95" s="397"/>
      <c r="Q95" s="397"/>
      <c r="R95" s="397"/>
      <c r="S95" s="397"/>
      <c r="T95" s="397"/>
      <c r="U95" s="397"/>
      <c r="V95" s="366"/>
      <c r="X95" s="408"/>
      <c r="Y95" s="359"/>
      <c r="Z95" s="359"/>
      <c r="AA95" s="359"/>
      <c r="AB95" s="359"/>
      <c r="AC95" s="359"/>
      <c r="AD95" s="359"/>
      <c r="AF95" s="327"/>
    </row>
    <row r="96" spans="1:53">
      <c r="A96" s="419"/>
      <c r="C96" s="397"/>
      <c r="D96" s="397"/>
      <c r="E96" s="397"/>
      <c r="F96" s="397"/>
      <c r="H96" s="1041"/>
      <c r="I96" s="1041"/>
      <c r="J96" s="397"/>
      <c r="K96" s="397"/>
      <c r="L96" s="397"/>
      <c r="M96" s="397"/>
      <c r="N96" s="397"/>
      <c r="O96" s="397"/>
      <c r="P96" s="397"/>
      <c r="Q96" s="397"/>
      <c r="R96" s="397"/>
      <c r="S96" s="397"/>
      <c r="T96" s="397"/>
      <c r="U96" s="397"/>
      <c r="V96" s="366"/>
      <c r="X96" s="408"/>
      <c r="Y96" s="359"/>
      <c r="Z96" s="359"/>
      <c r="AA96" s="359"/>
      <c r="AB96" s="359"/>
      <c r="AC96" s="359"/>
      <c r="AD96" s="359"/>
      <c r="AF96" s="327"/>
    </row>
    <row r="97" spans="1:36">
      <c r="A97" s="419"/>
      <c r="C97" s="397"/>
      <c r="D97" s="397"/>
      <c r="E97" s="397"/>
      <c r="F97" s="397"/>
      <c r="H97" s="1041"/>
      <c r="I97" s="1041"/>
      <c r="J97" s="397"/>
      <c r="K97" s="397"/>
      <c r="L97" s="397"/>
      <c r="M97" s="397"/>
      <c r="N97" s="397"/>
      <c r="O97" s="397"/>
      <c r="P97" s="397"/>
      <c r="Q97" s="397"/>
      <c r="R97" s="397"/>
      <c r="S97" s="397"/>
      <c r="T97" s="397"/>
      <c r="U97" s="397"/>
      <c r="V97" s="366"/>
      <c r="W97" s="561"/>
      <c r="X97" s="358"/>
      <c r="Y97" s="359"/>
      <c r="Z97" s="408"/>
      <c r="AA97" s="359"/>
      <c r="AB97" s="359"/>
      <c r="AC97" s="359"/>
      <c r="AD97" s="359"/>
      <c r="AF97" s="327"/>
    </row>
    <row r="98" spans="1:36">
      <c r="A98" s="419"/>
      <c r="C98" s="397"/>
      <c r="D98" s="397"/>
      <c r="E98" s="397"/>
      <c r="F98" s="397"/>
      <c r="H98" s="1041"/>
      <c r="I98" s="1041"/>
      <c r="J98" s="397"/>
      <c r="K98" s="397"/>
      <c r="L98" s="397"/>
      <c r="M98" s="397"/>
      <c r="N98" s="397"/>
      <c r="O98" s="397"/>
      <c r="P98" s="397"/>
      <c r="Q98" s="397"/>
      <c r="R98" s="397"/>
      <c r="S98" s="397"/>
      <c r="T98" s="397"/>
      <c r="U98" s="397"/>
      <c r="V98" s="366"/>
      <c r="X98" s="408"/>
      <c r="Y98" s="359"/>
      <c r="Z98" s="359"/>
      <c r="AA98" s="359"/>
      <c r="AB98" s="359"/>
      <c r="AC98" s="359"/>
      <c r="AD98" s="359"/>
      <c r="AF98" s="327"/>
    </row>
    <row r="99" spans="1:36">
      <c r="A99" s="419"/>
      <c r="C99" s="1161"/>
      <c r="D99" s="1161"/>
      <c r="E99" s="1161"/>
      <c r="F99" s="1161"/>
      <c r="H99" s="1041"/>
      <c r="I99" s="1041"/>
      <c r="J99" s="1161"/>
      <c r="K99" s="1161"/>
      <c r="L99" s="1161"/>
      <c r="M99" s="1161"/>
      <c r="N99" s="1161"/>
      <c r="O99" s="1161"/>
      <c r="P99" s="1161"/>
      <c r="Q99" s="1161"/>
      <c r="R99" s="1161"/>
      <c r="S99" s="1161"/>
      <c r="T99" s="1161"/>
      <c r="U99" s="1161"/>
      <c r="V99" s="366"/>
      <c r="X99" s="408"/>
      <c r="Y99" s="359"/>
      <c r="Z99" s="408"/>
      <c r="AA99" s="359"/>
      <c r="AB99" s="359"/>
      <c r="AC99" s="359"/>
      <c r="AD99" s="359"/>
      <c r="AF99" s="327"/>
    </row>
    <row r="100" spans="1:36">
      <c r="A100" s="419"/>
      <c r="C100" s="397"/>
      <c r="D100" s="397"/>
      <c r="E100" s="397"/>
      <c r="F100" s="397"/>
      <c r="H100" s="1041"/>
      <c r="I100" s="1041"/>
      <c r="J100" s="397"/>
      <c r="K100" s="397"/>
      <c r="L100" s="397"/>
      <c r="M100" s="397"/>
      <c r="N100" s="397"/>
      <c r="O100" s="397"/>
      <c r="P100" s="397"/>
      <c r="Q100" s="397"/>
      <c r="R100" s="397"/>
      <c r="S100" s="397"/>
      <c r="T100" s="397"/>
      <c r="U100" s="397"/>
      <c r="V100" s="366"/>
      <c r="X100" s="408"/>
      <c r="Y100" s="359"/>
      <c r="Z100" s="359"/>
      <c r="AA100" s="359"/>
      <c r="AB100" s="359"/>
      <c r="AC100" s="359"/>
      <c r="AD100" s="359"/>
    </row>
    <row r="101" spans="1:36">
      <c r="A101" s="1170"/>
      <c r="C101" s="1161"/>
      <c r="D101" s="1161"/>
      <c r="E101" s="1161"/>
      <c r="F101" s="1161"/>
      <c r="H101" s="1041"/>
      <c r="I101" s="1041"/>
      <c r="J101" s="1161"/>
      <c r="K101" s="1161"/>
      <c r="L101" s="1161"/>
      <c r="M101" s="1161"/>
      <c r="N101" s="1161"/>
      <c r="O101" s="1161"/>
      <c r="P101" s="1161"/>
      <c r="Q101" s="1161"/>
      <c r="R101" s="1161"/>
      <c r="S101" s="1161"/>
      <c r="T101" s="1161"/>
      <c r="U101" s="1161"/>
      <c r="V101" s="366"/>
      <c r="W101" s="327"/>
      <c r="X101" s="467"/>
      <c r="Y101" s="465"/>
      <c r="Z101" s="466"/>
      <c r="AA101" s="465"/>
      <c r="AB101" s="465"/>
      <c r="AC101" s="465"/>
      <c r="AD101" s="465"/>
    </row>
    <row r="102" spans="1:36">
      <c r="A102" s="1170"/>
      <c r="C102" s="1161"/>
      <c r="D102" s="1161"/>
      <c r="E102" s="1161"/>
      <c r="F102" s="1161"/>
      <c r="H102" s="1041"/>
      <c r="I102" s="1041"/>
      <c r="J102" s="1161"/>
      <c r="K102" s="1161"/>
      <c r="L102" s="1161"/>
      <c r="M102" s="1161"/>
      <c r="N102" s="1161"/>
      <c r="O102" s="1161"/>
      <c r="P102" s="1161"/>
      <c r="Q102" s="1161"/>
      <c r="R102" s="1161"/>
      <c r="S102" s="1161"/>
      <c r="T102" s="1161"/>
      <c r="U102" s="1161"/>
      <c r="V102" s="366"/>
      <c r="W102" s="327"/>
      <c r="X102" s="467"/>
      <c r="Y102" s="465"/>
      <c r="Z102" s="467"/>
      <c r="AA102" s="465"/>
      <c r="AB102" s="465"/>
      <c r="AC102" s="465"/>
      <c r="AD102" s="465"/>
    </row>
    <row r="103" spans="1:36">
      <c r="A103" s="1170"/>
      <c r="C103" s="1161"/>
      <c r="D103" s="1161"/>
      <c r="E103" s="1161"/>
      <c r="F103" s="1161"/>
      <c r="H103" s="1041"/>
      <c r="I103" s="1041"/>
      <c r="J103" s="1161"/>
      <c r="K103" s="1161"/>
      <c r="L103" s="1161"/>
      <c r="M103" s="1161"/>
      <c r="N103" s="1161"/>
      <c r="O103" s="1161"/>
      <c r="P103" s="1161"/>
      <c r="Q103" s="1161"/>
      <c r="R103" s="1161"/>
      <c r="S103" s="1161"/>
      <c r="T103" s="1161"/>
      <c r="U103" s="1161"/>
      <c r="V103" s="457"/>
      <c r="W103" s="327"/>
      <c r="X103" s="467"/>
      <c r="Y103" s="465"/>
      <c r="Z103" s="466"/>
      <c r="AA103" s="465"/>
      <c r="AB103" s="465"/>
      <c r="AC103" s="465"/>
      <c r="AD103" s="465"/>
    </row>
    <row r="104" spans="1:36">
      <c r="A104" s="1170"/>
      <c r="C104" s="397"/>
      <c r="D104" s="397"/>
      <c r="E104" s="397"/>
      <c r="F104" s="397"/>
      <c r="H104" s="1041"/>
      <c r="I104" s="1041"/>
      <c r="J104" s="397"/>
      <c r="K104" s="397"/>
      <c r="L104" s="397"/>
      <c r="M104" s="397"/>
      <c r="N104" s="397"/>
      <c r="O104" s="397"/>
      <c r="P104" s="397"/>
      <c r="Q104" s="397"/>
      <c r="R104" s="397"/>
      <c r="S104" s="397"/>
      <c r="T104" s="397"/>
      <c r="U104" s="397"/>
      <c r="V104" s="366"/>
      <c r="W104" s="327"/>
      <c r="X104" s="467"/>
      <c r="Y104" s="465"/>
      <c r="Z104" s="466"/>
      <c r="AA104" s="465"/>
      <c r="AB104" s="465"/>
      <c r="AC104" s="465"/>
      <c r="AD104" s="465"/>
    </row>
    <row r="105" spans="1:36">
      <c r="A105" s="1170"/>
      <c r="C105" s="397"/>
      <c r="D105" s="397"/>
      <c r="E105" s="397"/>
      <c r="F105" s="397"/>
      <c r="H105" s="1041"/>
      <c r="I105" s="1041"/>
      <c r="J105" s="397"/>
      <c r="K105" s="397"/>
      <c r="L105" s="397"/>
      <c r="M105" s="397"/>
      <c r="N105" s="397"/>
      <c r="O105" s="397"/>
      <c r="P105" s="397"/>
      <c r="Q105" s="397"/>
      <c r="R105" s="397"/>
      <c r="S105" s="397"/>
      <c r="T105" s="397"/>
      <c r="U105" s="397"/>
      <c r="V105" s="366"/>
      <c r="W105" s="561"/>
      <c r="X105" s="467"/>
      <c r="Y105" s="465"/>
      <c r="Z105" s="466"/>
      <c r="AA105" s="465"/>
      <c r="AB105" s="465"/>
      <c r="AC105" s="465"/>
      <c r="AD105" s="465"/>
    </row>
    <row r="106" spans="1:36">
      <c r="A106" s="1170"/>
      <c r="C106" s="1161"/>
      <c r="D106" s="1161"/>
      <c r="E106" s="1161"/>
      <c r="F106" s="1161"/>
      <c r="H106" s="1041"/>
      <c r="I106" s="1041"/>
      <c r="J106" s="1161"/>
      <c r="K106" s="1161"/>
      <c r="L106" s="1161"/>
      <c r="M106" s="1161"/>
      <c r="N106" s="1161"/>
      <c r="O106" s="1161"/>
      <c r="P106" s="1161"/>
      <c r="Q106" s="1161"/>
      <c r="R106" s="1161"/>
      <c r="S106" s="1161"/>
      <c r="T106" s="1161"/>
      <c r="U106" s="1161"/>
      <c r="V106" s="457"/>
      <c r="W106" s="327"/>
      <c r="X106" s="467"/>
      <c r="Y106" s="465"/>
      <c r="Z106" s="466"/>
      <c r="AA106" s="465"/>
      <c r="AB106" s="465"/>
      <c r="AC106" s="465"/>
      <c r="AD106" s="465"/>
    </row>
    <row r="107" spans="1:36">
      <c r="A107" s="1170"/>
      <c r="C107" s="397"/>
      <c r="D107" s="397"/>
      <c r="E107" s="397"/>
      <c r="F107" s="397"/>
      <c r="H107" s="1041"/>
      <c r="I107" s="1041"/>
      <c r="J107" s="397"/>
      <c r="K107" s="397"/>
      <c r="L107" s="397"/>
      <c r="M107" s="397"/>
      <c r="N107" s="397"/>
      <c r="O107" s="397"/>
      <c r="P107" s="397"/>
      <c r="Q107" s="397"/>
      <c r="R107" s="397"/>
      <c r="S107" s="397"/>
      <c r="T107" s="397"/>
      <c r="U107" s="397"/>
      <c r="V107" s="366"/>
      <c r="W107" s="327"/>
      <c r="X107" s="467"/>
      <c r="Y107" s="465"/>
      <c r="Z107" s="466"/>
      <c r="AA107" s="465"/>
      <c r="AB107" s="465"/>
      <c r="AC107" s="465"/>
      <c r="AD107" s="465"/>
    </row>
    <row r="108" spans="1:36">
      <c r="A108" s="1170"/>
      <c r="C108" s="397"/>
      <c r="D108" s="397"/>
      <c r="E108" s="397"/>
      <c r="F108" s="397"/>
      <c r="H108" s="1041"/>
      <c r="I108" s="1041"/>
      <c r="J108" s="397"/>
      <c r="K108" s="397"/>
      <c r="L108" s="397"/>
      <c r="M108" s="397"/>
      <c r="N108" s="397"/>
      <c r="O108" s="397"/>
      <c r="P108" s="397"/>
      <c r="Q108" s="397"/>
      <c r="R108" s="397"/>
      <c r="S108" s="397"/>
      <c r="T108" s="397"/>
      <c r="U108" s="397"/>
      <c r="V108" s="366"/>
      <c r="W108" s="561"/>
      <c r="X108" s="467"/>
      <c r="Y108" s="465"/>
      <c r="Z108" s="466"/>
      <c r="AA108" s="465"/>
      <c r="AB108" s="465"/>
      <c r="AC108" s="465"/>
      <c r="AD108" s="465"/>
    </row>
    <row r="109" spans="1:36">
      <c r="A109" s="1170"/>
      <c r="C109" s="1161"/>
      <c r="D109" s="1161"/>
      <c r="E109" s="1161"/>
      <c r="F109" s="1161"/>
      <c r="H109" s="1041"/>
      <c r="I109" s="1041"/>
      <c r="J109" s="1161"/>
      <c r="K109" s="1161"/>
      <c r="L109" s="1161"/>
      <c r="M109" s="1161"/>
      <c r="N109" s="1161"/>
      <c r="O109" s="1161"/>
      <c r="P109" s="1161"/>
      <c r="Q109" s="1161"/>
      <c r="R109" s="1161"/>
      <c r="S109" s="1161"/>
      <c r="T109" s="1161"/>
      <c r="U109" s="1161"/>
      <c r="V109" s="457"/>
      <c r="W109" s="327"/>
      <c r="X109" s="467"/>
      <c r="Y109" s="465"/>
      <c r="Z109" s="466"/>
      <c r="AA109" s="465"/>
      <c r="AB109" s="465"/>
      <c r="AC109" s="465"/>
      <c r="AD109" s="465"/>
    </row>
    <row r="110" spans="1:36">
      <c r="A110" s="1170"/>
      <c r="C110" s="389"/>
      <c r="D110" s="389"/>
      <c r="E110" s="389"/>
      <c r="F110" s="389"/>
      <c r="H110" s="1041"/>
      <c r="I110" s="1041"/>
      <c r="J110" s="389"/>
      <c r="K110" s="389"/>
      <c r="L110" s="389"/>
      <c r="M110" s="389"/>
      <c r="N110" s="1292"/>
      <c r="O110" s="389"/>
      <c r="P110" s="389"/>
      <c r="Q110" s="389"/>
      <c r="R110" s="389"/>
      <c r="S110" s="389"/>
      <c r="T110" s="389"/>
      <c r="U110" s="389"/>
      <c r="V110" s="366"/>
      <c r="W110" s="327"/>
      <c r="X110" s="467"/>
      <c r="Y110" s="465"/>
      <c r="Z110" s="466"/>
      <c r="AA110" s="465"/>
      <c r="AB110" s="465"/>
      <c r="AC110" s="465"/>
      <c r="AD110" s="465"/>
      <c r="AE110" s="408"/>
      <c r="AF110" s="359"/>
      <c r="AG110" s="408"/>
      <c r="AH110" s="359"/>
      <c r="AI110" s="359"/>
      <c r="AJ110" s="359"/>
    </row>
    <row r="111" spans="1:36">
      <c r="A111" s="1170"/>
      <c r="C111" s="389"/>
      <c r="D111" s="389"/>
      <c r="E111" s="389"/>
      <c r="F111" s="389"/>
      <c r="H111" s="1041"/>
      <c r="I111" s="1041"/>
      <c r="J111" s="389"/>
      <c r="K111" s="389"/>
      <c r="L111" s="389"/>
      <c r="M111" s="389"/>
      <c r="N111" s="1292"/>
      <c r="O111" s="389"/>
      <c r="P111" s="389"/>
      <c r="Q111" s="389"/>
      <c r="R111" s="389"/>
      <c r="S111" s="389"/>
      <c r="T111" s="389"/>
      <c r="U111" s="389"/>
      <c r="V111" s="366"/>
      <c r="W111" s="561"/>
      <c r="X111" s="467"/>
      <c r="Y111" s="465"/>
      <c r="Z111" s="466"/>
      <c r="AA111" s="465"/>
      <c r="AB111" s="465"/>
      <c r="AC111" s="465"/>
      <c r="AD111" s="465"/>
    </row>
    <row r="112" spans="1:36">
      <c r="A112" s="1170"/>
      <c r="C112" s="1305"/>
      <c r="D112" s="1305"/>
      <c r="E112" s="1305"/>
      <c r="F112" s="1305"/>
      <c r="H112" s="1041"/>
      <c r="I112" s="1041"/>
      <c r="J112" s="1305"/>
      <c r="K112" s="1305"/>
      <c r="L112" s="1305"/>
      <c r="M112" s="1305"/>
      <c r="N112" s="1306"/>
      <c r="O112" s="1305"/>
      <c r="P112" s="1305"/>
      <c r="Q112" s="1305"/>
      <c r="R112" s="1305"/>
      <c r="S112" s="1305"/>
      <c r="T112" s="1305"/>
      <c r="U112" s="1305"/>
      <c r="V112" s="457"/>
      <c r="W112" s="327"/>
      <c r="X112" s="467"/>
      <c r="Y112" s="465"/>
      <c r="Z112" s="466"/>
      <c r="AA112" s="465"/>
      <c r="AB112" s="465"/>
      <c r="AC112" s="465"/>
      <c r="AD112" s="465"/>
    </row>
    <row r="113" spans="1:30">
      <c r="A113" s="1170"/>
      <c r="C113" s="397"/>
      <c r="D113" s="397"/>
      <c r="E113" s="397"/>
      <c r="F113" s="397"/>
      <c r="H113" s="1041"/>
      <c r="I113" s="1041"/>
      <c r="J113" s="397"/>
      <c r="K113" s="397"/>
      <c r="L113" s="397"/>
      <c r="M113" s="397"/>
      <c r="N113" s="397"/>
      <c r="O113" s="397"/>
      <c r="P113" s="397"/>
      <c r="Q113" s="397"/>
      <c r="R113" s="397"/>
      <c r="S113" s="397"/>
      <c r="T113" s="397"/>
      <c r="U113" s="397"/>
      <c r="V113" s="366"/>
      <c r="W113" s="327"/>
      <c r="X113" s="467"/>
      <c r="Y113" s="465"/>
      <c r="Z113" s="466"/>
      <c r="AA113" s="465"/>
      <c r="AB113" s="465"/>
      <c r="AC113" s="465"/>
      <c r="AD113" s="465"/>
    </row>
    <row r="114" spans="1:30">
      <c r="A114" s="1170"/>
      <c r="C114" s="397"/>
      <c r="D114" s="397"/>
      <c r="E114" s="397"/>
      <c r="F114" s="397"/>
      <c r="H114" s="1041"/>
      <c r="I114" s="1041"/>
      <c r="J114" s="397"/>
      <c r="K114" s="397"/>
      <c r="L114" s="397"/>
      <c r="M114" s="397"/>
      <c r="N114" s="397"/>
      <c r="O114" s="397"/>
      <c r="P114" s="397"/>
      <c r="Q114" s="397"/>
      <c r="R114" s="397"/>
      <c r="S114" s="397"/>
      <c r="T114" s="397"/>
      <c r="U114" s="397"/>
      <c r="V114" s="366"/>
      <c r="W114" s="561"/>
      <c r="X114" s="467"/>
      <c r="Y114" s="465"/>
      <c r="Z114" s="466"/>
      <c r="AA114" s="465"/>
      <c r="AB114" s="465"/>
      <c r="AC114" s="465"/>
      <c r="AD114" s="465"/>
    </row>
    <row r="115" spans="1:30">
      <c r="A115" s="1170"/>
      <c r="C115" s="1161"/>
      <c r="D115" s="1161"/>
      <c r="E115" s="1161"/>
      <c r="F115" s="1161"/>
      <c r="H115" s="1041"/>
      <c r="I115" s="1041"/>
      <c r="J115" s="1161"/>
      <c r="K115" s="1161"/>
      <c r="L115" s="1161"/>
      <c r="M115" s="1161"/>
      <c r="N115" s="1161"/>
      <c r="O115" s="1161"/>
      <c r="P115" s="1161"/>
      <c r="Q115" s="1161"/>
      <c r="R115" s="1161"/>
      <c r="S115" s="1161"/>
      <c r="T115" s="1161"/>
      <c r="U115" s="1161"/>
      <c r="V115" s="457"/>
    </row>
    <row r="116" spans="1:30">
      <c r="C116" s="484"/>
      <c r="J116" s="484"/>
    </row>
    <row r="117" spans="1:30">
      <c r="C117" s="484"/>
      <c r="J117" s="484"/>
    </row>
    <row r="118" spans="1:30">
      <c r="C118" s="397"/>
      <c r="D118" s="397"/>
      <c r="E118" s="397"/>
      <c r="F118" s="397"/>
      <c r="H118" s="1041"/>
      <c r="I118" s="1041"/>
      <c r="J118" s="397"/>
      <c r="K118" s="397"/>
      <c r="L118" s="397"/>
      <c r="M118" s="397"/>
      <c r="N118" s="397"/>
      <c r="O118" s="397"/>
      <c r="P118" s="397"/>
      <c r="Q118" s="397"/>
      <c r="R118" s="397"/>
      <c r="S118" s="397"/>
      <c r="T118" s="397"/>
      <c r="U118" s="397"/>
      <c r="V118" s="366"/>
      <c r="X118" s="358"/>
      <c r="Y118" s="359"/>
      <c r="Z118" s="359"/>
      <c r="AA118" s="359"/>
      <c r="AB118" s="359"/>
      <c r="AC118" s="359"/>
      <c r="AD118" s="359"/>
    </row>
    <row r="119" spans="1:30">
      <c r="C119" s="397"/>
      <c r="D119" s="397"/>
      <c r="E119" s="397"/>
      <c r="F119" s="397"/>
      <c r="H119" s="1041"/>
      <c r="I119" s="1041"/>
      <c r="J119" s="397"/>
      <c r="K119" s="397"/>
      <c r="L119" s="397"/>
      <c r="M119" s="397"/>
      <c r="N119" s="397"/>
      <c r="O119" s="397"/>
      <c r="P119" s="397"/>
      <c r="Q119" s="397"/>
      <c r="R119" s="397"/>
      <c r="S119" s="397"/>
      <c r="T119" s="397"/>
      <c r="U119" s="397"/>
      <c r="V119" s="366"/>
      <c r="X119" s="358"/>
      <c r="Y119" s="359"/>
      <c r="Z119" s="359"/>
      <c r="AA119" s="359"/>
      <c r="AB119" s="359"/>
      <c r="AC119" s="359"/>
      <c r="AD119" s="359"/>
    </row>
    <row r="120" spans="1:30">
      <c r="C120" s="397"/>
      <c r="D120" s="397"/>
      <c r="E120" s="397"/>
      <c r="F120" s="397"/>
      <c r="H120" s="1041"/>
      <c r="I120" s="1041"/>
      <c r="J120" s="397"/>
      <c r="K120" s="397"/>
      <c r="L120" s="397"/>
      <c r="M120" s="397"/>
      <c r="N120" s="397"/>
      <c r="O120" s="397"/>
      <c r="P120" s="397"/>
      <c r="Q120" s="397"/>
      <c r="R120" s="397"/>
      <c r="S120" s="397"/>
      <c r="T120" s="397"/>
      <c r="U120" s="397"/>
      <c r="V120" s="366"/>
      <c r="X120" s="358"/>
      <c r="Y120" s="359"/>
      <c r="Z120" s="359"/>
      <c r="AA120" s="359"/>
      <c r="AB120" s="359"/>
      <c r="AC120" s="359"/>
      <c r="AD120" s="359"/>
    </row>
    <row r="121" spans="1:30">
      <c r="C121" s="397"/>
      <c r="D121" s="397"/>
      <c r="E121" s="397"/>
      <c r="F121" s="397"/>
      <c r="H121" s="1041"/>
      <c r="I121" s="1041"/>
      <c r="J121" s="397"/>
      <c r="K121" s="397"/>
      <c r="L121" s="397"/>
      <c r="M121" s="397"/>
      <c r="N121" s="397"/>
      <c r="O121" s="397"/>
      <c r="P121" s="397"/>
      <c r="Q121" s="397"/>
      <c r="R121" s="397"/>
      <c r="S121" s="397"/>
      <c r="T121" s="397"/>
      <c r="U121" s="397"/>
      <c r="V121" s="366"/>
      <c r="X121" s="358"/>
      <c r="Y121" s="359"/>
      <c r="Z121" s="359"/>
      <c r="AA121" s="359"/>
      <c r="AB121" s="359"/>
      <c r="AC121" s="359"/>
      <c r="AD121" s="359"/>
    </row>
    <row r="122" spans="1:30">
      <c r="C122" s="397"/>
      <c r="D122" s="397"/>
      <c r="E122" s="397"/>
      <c r="F122" s="397"/>
      <c r="H122" s="1041"/>
      <c r="I122" s="1041"/>
      <c r="J122" s="397"/>
      <c r="K122" s="397"/>
      <c r="L122" s="397"/>
      <c r="M122" s="397"/>
      <c r="N122" s="397"/>
      <c r="O122" s="397"/>
      <c r="P122" s="397"/>
      <c r="Q122" s="397"/>
      <c r="R122" s="397"/>
      <c r="S122" s="397"/>
      <c r="T122" s="397"/>
      <c r="U122" s="397"/>
      <c r="V122" s="366"/>
      <c r="X122" s="358"/>
      <c r="Y122" s="359"/>
      <c r="Z122" s="359"/>
      <c r="AA122" s="359"/>
      <c r="AB122" s="359"/>
      <c r="AC122" s="359"/>
      <c r="AD122" s="359"/>
    </row>
    <row r="123" spans="1:30">
      <c r="C123" s="397"/>
      <c r="D123" s="397"/>
      <c r="E123" s="397"/>
      <c r="F123" s="397"/>
      <c r="H123" s="1041"/>
      <c r="I123" s="1041"/>
      <c r="J123" s="397"/>
      <c r="K123" s="397"/>
      <c r="L123" s="397"/>
      <c r="M123" s="397"/>
      <c r="N123" s="397"/>
      <c r="O123" s="397"/>
      <c r="P123" s="397"/>
      <c r="Q123" s="397"/>
      <c r="R123" s="397"/>
      <c r="S123" s="397"/>
      <c r="T123" s="397"/>
      <c r="U123" s="397"/>
      <c r="V123" s="366"/>
      <c r="X123" s="358"/>
      <c r="Y123" s="359"/>
      <c r="Z123" s="359"/>
      <c r="AA123" s="359"/>
      <c r="AB123" s="359"/>
      <c r="AC123" s="359"/>
      <c r="AD123" s="359"/>
    </row>
    <row r="124" spans="1:30">
      <c r="A124" s="1170"/>
      <c r="C124" s="538"/>
      <c r="D124" s="538"/>
      <c r="E124" s="538"/>
      <c r="F124" s="538"/>
      <c r="H124" s="1041"/>
      <c r="I124" s="1041"/>
      <c r="J124" s="538"/>
      <c r="K124" s="538"/>
      <c r="L124" s="538"/>
      <c r="M124" s="538"/>
      <c r="N124" s="538"/>
      <c r="O124" s="538"/>
      <c r="P124" s="538"/>
      <c r="Q124" s="538"/>
      <c r="R124" s="538"/>
      <c r="S124" s="538"/>
      <c r="T124" s="538"/>
      <c r="U124" s="538"/>
      <c r="V124" s="457"/>
    </row>
    <row r="125" spans="1:30">
      <c r="A125" s="1170"/>
      <c r="C125" s="538"/>
      <c r="D125" s="538"/>
      <c r="E125" s="538"/>
      <c r="F125" s="538"/>
      <c r="H125" s="1041"/>
      <c r="I125" s="1041"/>
      <c r="J125" s="538"/>
      <c r="K125" s="538"/>
      <c r="L125" s="538"/>
      <c r="M125" s="538"/>
      <c r="N125" s="538"/>
      <c r="O125" s="538"/>
      <c r="P125" s="538"/>
      <c r="Q125" s="538"/>
      <c r="R125" s="538"/>
      <c r="S125" s="538"/>
      <c r="T125" s="538"/>
      <c r="U125" s="538"/>
      <c r="V125" s="457"/>
    </row>
    <row r="126" spans="1:30">
      <c r="C126" s="397"/>
      <c r="D126" s="397"/>
      <c r="E126" s="397"/>
      <c r="F126" s="397"/>
      <c r="H126" s="1041"/>
      <c r="I126" s="1041"/>
      <c r="J126" s="397"/>
      <c r="K126" s="397"/>
      <c r="L126" s="397"/>
      <c r="M126" s="397"/>
      <c r="N126" s="397"/>
      <c r="O126" s="397"/>
      <c r="P126" s="397"/>
      <c r="Q126" s="397"/>
      <c r="R126" s="397"/>
      <c r="S126" s="397"/>
      <c r="T126" s="397"/>
      <c r="U126" s="397"/>
      <c r="V126" s="366"/>
      <c r="X126" s="358"/>
      <c r="Y126" s="359"/>
      <c r="Z126" s="359"/>
      <c r="AA126" s="359"/>
      <c r="AB126" s="359"/>
      <c r="AC126" s="359"/>
      <c r="AD126" s="359"/>
    </row>
    <row r="127" spans="1:30">
      <c r="C127" s="484"/>
      <c r="J127" s="484"/>
    </row>
    <row r="128" spans="1:30">
      <c r="B128" s="403"/>
      <c r="C128" s="397"/>
      <c r="D128" s="397"/>
      <c r="E128" s="397"/>
      <c r="F128" s="397"/>
      <c r="G128" s="403"/>
      <c r="H128" s="1041"/>
      <c r="I128" s="1041"/>
      <c r="J128" s="397"/>
      <c r="K128" s="397"/>
      <c r="L128" s="397"/>
      <c r="M128" s="397"/>
      <c r="N128" s="397"/>
      <c r="O128" s="397"/>
      <c r="P128" s="397"/>
      <c r="Q128" s="397"/>
      <c r="R128" s="397"/>
      <c r="S128" s="397"/>
      <c r="T128" s="397"/>
      <c r="U128" s="397"/>
      <c r="V128" s="366"/>
      <c r="W128" s="327"/>
      <c r="X128" s="466"/>
      <c r="Y128" s="465"/>
      <c r="Z128" s="465"/>
      <c r="AA128" s="465"/>
      <c r="AB128" s="465"/>
      <c r="AC128" s="465"/>
      <c r="AD128" s="465"/>
    </row>
    <row r="129" spans="1:30">
      <c r="A129" s="1170"/>
      <c r="C129" s="397"/>
      <c r="D129" s="397"/>
      <c r="E129" s="397"/>
      <c r="F129" s="397"/>
      <c r="H129" s="1041"/>
      <c r="I129" s="1041"/>
      <c r="J129" s="397"/>
      <c r="K129" s="397"/>
      <c r="L129" s="397"/>
      <c r="M129" s="397"/>
      <c r="N129" s="397"/>
      <c r="O129" s="397"/>
      <c r="P129" s="397"/>
      <c r="Q129" s="397"/>
      <c r="R129" s="397"/>
      <c r="S129" s="397"/>
      <c r="T129" s="397"/>
      <c r="U129" s="397"/>
      <c r="V129" s="366"/>
      <c r="W129" s="327"/>
      <c r="X129" s="466"/>
      <c r="Y129" s="465"/>
      <c r="Z129" s="465"/>
      <c r="AA129" s="465"/>
      <c r="AB129" s="465"/>
      <c r="AC129" s="465"/>
      <c r="AD129" s="465"/>
    </row>
    <row r="130" spans="1:30">
      <c r="A130" s="1170"/>
      <c r="C130" s="397"/>
      <c r="D130" s="397"/>
      <c r="E130" s="397"/>
      <c r="F130" s="397"/>
      <c r="H130" s="1041"/>
      <c r="I130" s="1041"/>
      <c r="J130" s="397"/>
      <c r="K130" s="397"/>
      <c r="L130" s="397"/>
      <c r="M130" s="397"/>
      <c r="N130" s="397"/>
      <c r="O130" s="389"/>
      <c r="P130" s="389"/>
      <c r="Q130" s="389"/>
      <c r="R130" s="397"/>
      <c r="S130" s="389"/>
      <c r="T130" s="397"/>
      <c r="U130" s="397"/>
      <c r="V130" s="366"/>
      <c r="W130" s="327"/>
      <c r="X130" s="466"/>
      <c r="Y130" s="465"/>
      <c r="Z130" s="465"/>
      <c r="AA130" s="465"/>
      <c r="AB130" s="465"/>
      <c r="AC130" s="465"/>
      <c r="AD130" s="465"/>
    </row>
    <row r="131" spans="1:30">
      <c r="A131" s="1170"/>
      <c r="C131" s="322"/>
      <c r="D131" s="322"/>
      <c r="E131" s="322"/>
      <c r="F131" s="322"/>
      <c r="H131" s="1041"/>
      <c r="I131" s="1041"/>
      <c r="J131" s="322"/>
      <c r="K131" s="322"/>
      <c r="L131" s="322"/>
      <c r="M131" s="322"/>
      <c r="N131" s="396"/>
      <c r="O131" s="396"/>
      <c r="P131" s="396"/>
      <c r="Q131" s="396"/>
      <c r="R131" s="322"/>
      <c r="S131" s="396"/>
      <c r="T131" s="396"/>
      <c r="U131" s="396"/>
      <c r="V131" s="366"/>
      <c r="W131" s="327"/>
      <c r="X131" s="466"/>
      <c r="Y131" s="465"/>
      <c r="Z131" s="465"/>
      <c r="AA131" s="465"/>
      <c r="AB131" s="465"/>
      <c r="AC131" s="465"/>
      <c r="AD131" s="465"/>
    </row>
    <row r="132" spans="1:30">
      <c r="A132" s="1170"/>
      <c r="C132" s="397"/>
      <c r="D132" s="397"/>
      <c r="E132" s="397"/>
      <c r="F132" s="397"/>
      <c r="H132" s="1041"/>
      <c r="I132" s="1041"/>
      <c r="J132" s="397"/>
      <c r="K132" s="397"/>
      <c r="L132" s="397"/>
      <c r="M132" s="397"/>
      <c r="N132" s="1307"/>
      <c r="O132" s="1307"/>
      <c r="P132" s="1307"/>
      <c r="Q132" s="1307"/>
      <c r="R132" s="397"/>
      <c r="S132" s="1307"/>
      <c r="T132" s="1307"/>
      <c r="U132" s="1307"/>
      <c r="V132" s="366"/>
      <c r="W132" s="327"/>
      <c r="X132" s="466"/>
      <c r="Y132" s="465"/>
      <c r="Z132" s="465"/>
      <c r="AA132" s="465"/>
      <c r="AB132" s="465"/>
      <c r="AC132" s="465"/>
      <c r="AD132" s="465"/>
    </row>
    <row r="133" spans="1:30">
      <c r="A133" s="1170"/>
      <c r="C133" s="397"/>
      <c r="D133" s="397"/>
      <c r="E133" s="397"/>
      <c r="F133" s="397"/>
      <c r="H133" s="1041"/>
      <c r="I133" s="1041"/>
      <c r="J133" s="397"/>
      <c r="K133" s="397"/>
      <c r="L133" s="397"/>
      <c r="M133" s="397"/>
      <c r="N133" s="397"/>
      <c r="O133" s="397"/>
      <c r="P133" s="397"/>
      <c r="Q133" s="397"/>
      <c r="R133" s="397"/>
      <c r="S133" s="397"/>
      <c r="T133" s="397"/>
      <c r="U133" s="397"/>
      <c r="V133" s="457"/>
      <c r="W133" s="327"/>
      <c r="X133" s="466"/>
      <c r="Y133" s="465"/>
      <c r="Z133" s="465"/>
      <c r="AA133" s="465"/>
      <c r="AB133" s="465"/>
      <c r="AC133" s="465"/>
      <c r="AD133" s="465"/>
    </row>
    <row r="134" spans="1:30">
      <c r="A134" s="1170"/>
      <c r="C134" s="389"/>
      <c r="D134" s="389"/>
      <c r="E134" s="389"/>
      <c r="F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389"/>
      <c r="V134" s="366"/>
      <c r="X134" s="467"/>
      <c r="Y134" s="465"/>
      <c r="Z134" s="466"/>
      <c r="AA134" s="465"/>
      <c r="AB134" s="465"/>
      <c r="AC134" s="465"/>
      <c r="AD134" s="465"/>
    </row>
    <row r="135" spans="1:30">
      <c r="A135" s="1170"/>
      <c r="C135" s="389"/>
      <c r="D135" s="389"/>
      <c r="E135" s="389"/>
      <c r="F135" s="389"/>
      <c r="H135" s="1194"/>
      <c r="I135" s="1194"/>
      <c r="J135" s="389"/>
      <c r="K135" s="389"/>
      <c r="L135" s="389"/>
      <c r="M135" s="389"/>
      <c r="N135" s="389"/>
      <c r="O135" s="389"/>
      <c r="P135" s="389"/>
      <c r="Q135" s="389"/>
      <c r="R135" s="389"/>
      <c r="S135" s="389"/>
      <c r="T135" s="389"/>
      <c r="U135" s="389"/>
      <c r="V135" s="366"/>
      <c r="W135" s="327"/>
      <c r="X135" s="1163"/>
      <c r="Y135" s="465"/>
      <c r="Z135" s="465"/>
      <c r="AA135" s="465"/>
      <c r="AB135" s="465"/>
      <c r="AC135" s="465"/>
      <c r="AD135" s="465"/>
    </row>
    <row r="136" spans="1:30">
      <c r="A136" s="1170"/>
      <c r="C136" s="389"/>
      <c r="D136" s="389"/>
      <c r="E136" s="389"/>
      <c r="F136" s="389"/>
      <c r="H136" s="1194"/>
      <c r="I136" s="1194"/>
      <c r="J136" s="389"/>
      <c r="K136" s="389"/>
      <c r="L136" s="389"/>
      <c r="M136" s="389"/>
      <c r="N136" s="389"/>
      <c r="O136" s="389"/>
      <c r="P136" s="389"/>
      <c r="Q136" s="389"/>
      <c r="R136" s="389"/>
      <c r="S136" s="389"/>
      <c r="T136" s="389"/>
      <c r="U136" s="389"/>
      <c r="V136" s="366"/>
      <c r="W136" s="561"/>
      <c r="X136" s="1163"/>
      <c r="Y136" s="465"/>
      <c r="Z136" s="465"/>
      <c r="AA136" s="465"/>
      <c r="AB136" s="465"/>
      <c r="AC136" s="465"/>
      <c r="AD136" s="465"/>
    </row>
    <row r="137" spans="1:30">
      <c r="A137" s="1170"/>
      <c r="C137" s="389"/>
      <c r="D137" s="389"/>
      <c r="E137" s="389"/>
      <c r="F137" s="389"/>
      <c r="H137" s="1194"/>
      <c r="I137" s="1194"/>
      <c r="J137" s="389"/>
      <c r="K137" s="389"/>
      <c r="L137" s="389"/>
      <c r="M137" s="389"/>
      <c r="N137" s="389"/>
      <c r="O137" s="389"/>
      <c r="P137" s="389"/>
      <c r="Q137" s="389"/>
      <c r="R137" s="389"/>
      <c r="S137" s="389"/>
      <c r="T137" s="389"/>
      <c r="U137" s="389"/>
      <c r="V137" s="366"/>
      <c r="W137" s="327"/>
      <c r="X137" s="1163"/>
      <c r="Y137" s="465"/>
      <c r="Z137" s="465"/>
      <c r="AA137" s="465"/>
      <c r="AB137" s="465"/>
      <c r="AC137" s="465"/>
      <c r="AD137" s="465"/>
    </row>
    <row r="138" spans="1:30">
      <c r="A138" s="1170"/>
      <c r="C138" s="397"/>
      <c r="D138" s="397"/>
      <c r="E138" s="397"/>
      <c r="F138" s="397"/>
      <c r="H138" s="1194"/>
      <c r="I138" s="1194"/>
      <c r="J138" s="397"/>
      <c r="K138" s="397"/>
      <c r="L138" s="397"/>
      <c r="M138" s="397"/>
      <c r="N138" s="397"/>
      <c r="O138" s="397"/>
      <c r="P138" s="397"/>
      <c r="Q138" s="397"/>
      <c r="R138" s="397"/>
      <c r="S138" s="397"/>
      <c r="T138" s="397"/>
      <c r="U138" s="397"/>
      <c r="V138" s="387"/>
      <c r="W138" s="327"/>
      <c r="X138" s="466"/>
      <c r="Y138" s="465"/>
      <c r="Z138" s="465"/>
      <c r="AA138" s="465"/>
      <c r="AB138" s="465"/>
      <c r="AC138" s="465"/>
      <c r="AD138" s="465"/>
    </row>
    <row r="139" spans="1:30">
      <c r="A139" s="1170"/>
      <c r="C139" s="389"/>
      <c r="D139" s="389"/>
      <c r="E139" s="389"/>
      <c r="F139" s="389"/>
      <c r="J139" s="389"/>
      <c r="K139" s="389"/>
      <c r="L139" s="389"/>
      <c r="M139" s="389"/>
      <c r="N139" s="389"/>
      <c r="O139" s="389"/>
      <c r="P139" s="389"/>
      <c r="Q139" s="389"/>
      <c r="R139" s="389"/>
      <c r="S139" s="389"/>
      <c r="T139" s="389"/>
      <c r="U139" s="389"/>
      <c r="V139" s="366"/>
      <c r="X139" s="396"/>
      <c r="Y139" s="396"/>
      <c r="Z139" s="396"/>
      <c r="AA139" s="396"/>
      <c r="AB139" s="396"/>
      <c r="AC139" s="396"/>
      <c r="AD139" s="396"/>
    </row>
    <row r="140" spans="1:30">
      <c r="A140" s="1170"/>
      <c r="C140" s="389"/>
      <c r="D140" s="389"/>
      <c r="E140" s="389"/>
      <c r="F140" s="389"/>
      <c r="H140" s="1041"/>
      <c r="I140" s="1041"/>
      <c r="J140" s="389"/>
      <c r="K140" s="389"/>
      <c r="L140" s="389"/>
      <c r="M140" s="389"/>
      <c r="N140" s="389"/>
      <c r="O140" s="389"/>
      <c r="P140" s="389"/>
      <c r="Q140" s="389"/>
      <c r="R140" s="389"/>
      <c r="S140" s="389"/>
      <c r="T140" s="389"/>
      <c r="U140" s="389"/>
      <c r="V140" s="366"/>
      <c r="W140" s="327"/>
      <c r="X140" s="327"/>
      <c r="Y140" s="467"/>
      <c r="Z140" s="467"/>
      <c r="AA140" s="467"/>
      <c r="AB140" s="467"/>
      <c r="AC140" s="467"/>
      <c r="AD140" s="467"/>
    </row>
    <row r="141" spans="1:30">
      <c r="A141" s="1170"/>
      <c r="C141" s="397"/>
      <c r="D141" s="397"/>
      <c r="E141" s="397"/>
      <c r="F141" s="397"/>
      <c r="H141" s="1194"/>
      <c r="I141" s="1194"/>
      <c r="J141" s="397"/>
      <c r="K141" s="397"/>
      <c r="L141" s="397"/>
      <c r="M141" s="397"/>
      <c r="N141" s="397"/>
      <c r="O141" s="397"/>
      <c r="P141" s="397"/>
      <c r="Q141" s="397"/>
      <c r="R141" s="397"/>
      <c r="S141" s="397"/>
      <c r="T141" s="397"/>
      <c r="U141" s="397"/>
      <c r="V141" s="366"/>
      <c r="W141" s="327"/>
      <c r="X141" s="327"/>
      <c r="Y141" s="467"/>
      <c r="Z141" s="467"/>
      <c r="AA141" s="467"/>
      <c r="AB141" s="467"/>
      <c r="AC141" s="467"/>
      <c r="AD141" s="467"/>
    </row>
    <row r="142" spans="1:30">
      <c r="A142" s="1170"/>
      <c r="C142" s="401"/>
      <c r="D142" s="401"/>
      <c r="E142" s="401"/>
      <c r="F142" s="401"/>
      <c r="H142" s="1194"/>
      <c r="I142" s="1194"/>
      <c r="J142" s="401"/>
      <c r="K142" s="401"/>
      <c r="L142" s="401"/>
      <c r="M142" s="401"/>
      <c r="N142" s="401"/>
      <c r="O142" s="401"/>
      <c r="P142" s="401"/>
      <c r="Q142" s="401"/>
      <c r="R142" s="401"/>
      <c r="S142" s="401"/>
      <c r="T142" s="401"/>
      <c r="U142" s="401"/>
      <c r="V142" s="366"/>
      <c r="W142" s="327"/>
      <c r="X142" s="466"/>
      <c r="Y142" s="465"/>
      <c r="Z142" s="465"/>
      <c r="AA142" s="465"/>
      <c r="AB142" s="465"/>
      <c r="AC142" s="465"/>
      <c r="AD142" s="465"/>
    </row>
    <row r="143" spans="1:30">
      <c r="A143" s="1170"/>
      <c r="C143" s="401"/>
      <c r="D143" s="401"/>
      <c r="E143" s="401"/>
      <c r="F143" s="401"/>
      <c r="H143" s="1194"/>
      <c r="I143" s="1194"/>
      <c r="J143" s="401"/>
      <c r="K143" s="401"/>
      <c r="L143" s="401"/>
      <c r="M143" s="401"/>
      <c r="N143" s="401"/>
      <c r="O143" s="401"/>
      <c r="P143" s="401"/>
      <c r="Q143" s="401"/>
      <c r="R143" s="401"/>
      <c r="S143" s="401"/>
      <c r="T143" s="401"/>
      <c r="U143" s="401"/>
      <c r="V143" s="366"/>
      <c r="W143" s="561"/>
      <c r="X143" s="466"/>
      <c r="Y143" s="465"/>
      <c r="Z143" s="465"/>
      <c r="AA143" s="465"/>
      <c r="AB143" s="465"/>
      <c r="AC143" s="465"/>
      <c r="AD143" s="465"/>
    </row>
    <row r="144" spans="1:30">
      <c r="A144" s="1170"/>
      <c r="C144" s="476"/>
      <c r="D144" s="476"/>
      <c r="E144" s="476"/>
      <c r="F144" s="476"/>
      <c r="H144" s="1194"/>
      <c r="I144" s="1194"/>
      <c r="J144" s="476"/>
      <c r="K144" s="476"/>
      <c r="L144" s="476"/>
      <c r="M144" s="476"/>
      <c r="N144" s="476"/>
      <c r="O144" s="476"/>
      <c r="P144" s="476"/>
      <c r="Q144" s="476"/>
      <c r="R144" s="476"/>
      <c r="S144" s="476"/>
      <c r="T144" s="476"/>
      <c r="U144" s="476"/>
    </row>
    <row r="145" spans="1:30">
      <c r="C145" s="484"/>
      <c r="J145" s="484"/>
    </row>
    <row r="146" spans="1:30">
      <c r="C146" s="484"/>
      <c r="J146" s="484"/>
    </row>
    <row r="147" spans="1:30">
      <c r="A147" s="419"/>
      <c r="C147" s="397"/>
      <c r="D147" s="397"/>
      <c r="E147" s="397"/>
      <c r="F147" s="397"/>
      <c r="H147" s="1194"/>
      <c r="I147" s="1194"/>
      <c r="J147" s="397"/>
      <c r="K147" s="397"/>
      <c r="L147" s="397"/>
      <c r="M147" s="397"/>
      <c r="N147" s="397"/>
      <c r="O147" s="397"/>
      <c r="P147" s="397"/>
      <c r="Q147" s="397"/>
      <c r="R147" s="397"/>
      <c r="S147" s="397"/>
      <c r="T147" s="397"/>
      <c r="U147" s="397"/>
      <c r="V147" s="366"/>
      <c r="W147" s="397"/>
      <c r="X147" s="358"/>
      <c r="Y147" s="358"/>
      <c r="Z147" s="358"/>
      <c r="AA147" s="358"/>
      <c r="AB147" s="358"/>
      <c r="AC147" s="358"/>
      <c r="AD147" s="359"/>
    </row>
    <row r="148" spans="1:30">
      <c r="A148" s="419"/>
      <c r="C148" s="397"/>
      <c r="D148" s="397"/>
      <c r="E148" s="397"/>
      <c r="F148" s="397"/>
      <c r="H148" s="1194"/>
      <c r="I148" s="1194"/>
      <c r="J148" s="397"/>
      <c r="K148" s="397"/>
      <c r="L148" s="397"/>
      <c r="M148" s="397"/>
      <c r="N148" s="397"/>
      <c r="O148" s="397"/>
      <c r="P148" s="397"/>
      <c r="Q148" s="397"/>
      <c r="R148" s="397"/>
      <c r="S148" s="397"/>
      <c r="T148" s="397"/>
      <c r="U148" s="397"/>
      <c r="V148" s="366"/>
      <c r="W148" s="397"/>
      <c r="X148" s="358"/>
      <c r="Y148" s="358"/>
      <c r="Z148" s="358"/>
      <c r="AA148" s="358"/>
      <c r="AB148" s="358"/>
      <c r="AC148" s="358"/>
      <c r="AD148" s="359"/>
    </row>
    <row r="149" spans="1:30">
      <c r="A149" s="419"/>
      <c r="C149" s="397"/>
      <c r="D149" s="397"/>
      <c r="E149" s="397"/>
      <c r="F149" s="397"/>
      <c r="H149" s="1194"/>
      <c r="I149" s="1194"/>
      <c r="J149" s="397"/>
      <c r="K149" s="397"/>
      <c r="L149" s="397"/>
      <c r="M149" s="397"/>
      <c r="N149" s="397"/>
      <c r="O149" s="397"/>
      <c r="P149" s="397"/>
      <c r="Q149" s="397"/>
      <c r="R149" s="397"/>
      <c r="S149" s="397"/>
      <c r="T149" s="397"/>
      <c r="U149" s="397"/>
      <c r="V149" s="366"/>
      <c r="W149" s="397"/>
      <c r="X149" s="358"/>
      <c r="Y149" s="358"/>
      <c r="Z149" s="358"/>
      <c r="AA149" s="358"/>
      <c r="AB149" s="358"/>
      <c r="AC149" s="358"/>
      <c r="AD149" s="359"/>
    </row>
    <row r="150" spans="1:30">
      <c r="A150" s="419"/>
      <c r="C150" s="397"/>
      <c r="D150" s="397"/>
      <c r="E150" s="397"/>
      <c r="F150" s="397"/>
      <c r="H150" s="1194"/>
      <c r="I150" s="1194"/>
      <c r="J150" s="397"/>
      <c r="K150" s="397"/>
      <c r="L150" s="397"/>
      <c r="M150" s="397"/>
      <c r="N150" s="397"/>
      <c r="O150" s="397"/>
      <c r="P150" s="397"/>
      <c r="Q150" s="397"/>
      <c r="R150" s="397"/>
      <c r="S150" s="397"/>
      <c r="T150" s="397"/>
      <c r="U150" s="397"/>
      <c r="V150" s="366"/>
      <c r="W150" s="397"/>
      <c r="X150" s="358"/>
      <c r="Y150" s="358"/>
      <c r="Z150" s="358"/>
      <c r="AA150" s="358"/>
      <c r="AB150" s="358"/>
      <c r="AC150" s="358"/>
      <c r="AD150" s="359"/>
    </row>
    <row r="151" spans="1:30">
      <c r="C151" s="484"/>
      <c r="J151" s="484"/>
    </row>
    <row r="152" spans="1:30">
      <c r="C152" s="484"/>
      <c r="J152" s="484"/>
    </row>
    <row r="153" spans="1:30">
      <c r="C153" s="484"/>
      <c r="J153" s="484"/>
    </row>
    <row r="154" spans="1:30">
      <c r="C154" s="484"/>
      <c r="J154" s="484"/>
    </row>
    <row r="155" spans="1:30">
      <c r="C155" s="484"/>
      <c r="J155" s="484"/>
    </row>
    <row r="156" spans="1:30">
      <c r="C156" s="484"/>
      <c r="J156" s="484"/>
    </row>
    <row r="157" spans="1:30">
      <c r="C157" s="484"/>
      <c r="J157" s="484"/>
    </row>
    <row r="158" spans="1:30">
      <c r="C158" s="484"/>
      <c r="J158" s="484"/>
    </row>
    <row r="159" spans="1:30">
      <c r="C159" s="484"/>
      <c r="J159" s="484"/>
    </row>
    <row r="160" spans="1:30">
      <c r="C160" s="484"/>
      <c r="J160" s="484"/>
    </row>
    <row r="161" spans="3:10">
      <c r="C161" s="484"/>
      <c r="J161" s="484"/>
    </row>
  </sheetData>
  <mergeCells count="2"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XFC75"/>
  <sheetViews>
    <sheetView showGridLines="0" view="pageBreakPreview" zoomScaleNormal="100" zoomScaleSheetLayoutView="100" workbookViewId="0">
      <pane ySplit="4" topLeftCell="A14" activePane="bottomLeft" state="frozen"/>
      <selection activeCell="A6" sqref="A6"/>
      <selection pane="bottomLeft" activeCell="A6" sqref="A6"/>
    </sheetView>
  </sheetViews>
  <sheetFormatPr defaultColWidth="9.109375" defaultRowHeight="13.8"/>
  <cols>
    <col min="1" max="1" width="65.5546875" style="245" customWidth="1"/>
    <col min="2" max="2" width="25.33203125" style="245" customWidth="1"/>
    <col min="3" max="5" width="20.88671875" style="245" customWidth="1"/>
    <col min="6" max="6" width="26" style="245" customWidth="1"/>
    <col min="7" max="7" width="8.6640625" style="245" customWidth="1"/>
    <col min="8" max="8" width="9.109375" style="245"/>
    <col min="9" max="9" width="9.109375" style="327"/>
    <col min="10" max="10" width="9.109375" style="597"/>
    <col min="11" max="35" width="7.33203125" style="597" customWidth="1"/>
    <col min="36" max="47" width="9.109375" style="327"/>
    <col min="48" max="16384" width="9.109375" style="245"/>
  </cols>
  <sheetData>
    <row r="1" spans="1:16383" s="13" customFormat="1" ht="50.1" customHeight="1">
      <c r="A1" s="40"/>
      <c r="I1" s="329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  <c r="Y1" s="403"/>
      <c r="Z1" s="403"/>
      <c r="AA1" s="403"/>
      <c r="AB1" s="403"/>
      <c r="AC1" s="403"/>
      <c r="AD1" s="403"/>
      <c r="AE1" s="403"/>
      <c r="AF1" s="403"/>
      <c r="AG1" s="403"/>
      <c r="AH1" s="403"/>
      <c r="AI1" s="403"/>
      <c r="AJ1" s="329"/>
      <c r="AK1" s="329"/>
      <c r="AL1" s="329"/>
      <c r="AM1" s="329"/>
      <c r="AN1" s="329"/>
      <c r="AO1" s="329"/>
      <c r="AP1" s="329"/>
      <c r="AQ1" s="329"/>
      <c r="AR1" s="329"/>
      <c r="AS1" s="329"/>
      <c r="AT1" s="329"/>
      <c r="AU1" s="329"/>
      <c r="AV1" s="917"/>
      <c r="AW1" s="917"/>
      <c r="AX1" s="917"/>
      <c r="AY1" s="917"/>
      <c r="AZ1" s="917"/>
      <c r="BA1" s="917"/>
      <c r="BB1" s="917"/>
      <c r="BC1" s="917"/>
    </row>
    <row r="2" spans="1:16383" s="72" customFormat="1" ht="40.35" customHeight="1">
      <c r="A2" s="73" t="s">
        <v>199</v>
      </c>
      <c r="B2" s="69"/>
      <c r="C2" s="803"/>
      <c r="D2" s="803"/>
      <c r="E2" s="803"/>
      <c r="F2" s="803"/>
      <c r="G2" s="803"/>
      <c r="H2" s="74"/>
      <c r="I2" s="597"/>
      <c r="J2" s="597"/>
      <c r="K2" s="1310"/>
      <c r="L2" s="1310"/>
      <c r="M2" s="1310"/>
      <c r="N2" s="1310"/>
      <c r="O2" s="1310"/>
      <c r="P2" s="1310"/>
      <c r="Q2" s="1310"/>
      <c r="R2" s="1310"/>
      <c r="S2" s="1310"/>
      <c r="T2" s="1311"/>
      <c r="U2" s="1310"/>
      <c r="V2" s="1310"/>
      <c r="W2" s="1310"/>
      <c r="X2" s="1310"/>
      <c r="Y2" s="1310"/>
      <c r="Z2" s="1310"/>
      <c r="AA2" s="1310"/>
      <c r="AB2" s="1310"/>
      <c r="AC2" s="1310"/>
      <c r="AD2" s="1310"/>
      <c r="AE2" s="1310"/>
      <c r="AF2" s="1310"/>
      <c r="AG2" s="1310"/>
      <c r="AH2" s="1310"/>
      <c r="AI2" s="1310"/>
      <c r="AJ2" s="597"/>
      <c r="AK2" s="597"/>
      <c r="AL2" s="597"/>
      <c r="AM2" s="597"/>
      <c r="AN2" s="597"/>
      <c r="AO2" s="597"/>
      <c r="AP2" s="597"/>
      <c r="AQ2" s="597"/>
      <c r="AR2" s="597"/>
      <c r="AS2" s="597"/>
      <c r="AT2" s="597"/>
      <c r="AU2" s="597"/>
    </row>
    <row r="3" spans="1:16383" s="18" customFormat="1" ht="1.35" customHeight="1">
      <c r="A3" s="139"/>
      <c r="B3" s="138"/>
      <c r="C3" s="138"/>
      <c r="D3" s="138"/>
      <c r="E3" s="138"/>
      <c r="F3" s="138"/>
      <c r="G3" s="138"/>
      <c r="H3" s="17"/>
      <c r="I3" s="327"/>
      <c r="J3" s="597"/>
      <c r="K3" s="597"/>
      <c r="L3" s="597"/>
      <c r="M3" s="597"/>
      <c r="N3" s="597"/>
      <c r="O3" s="597"/>
      <c r="P3" s="597"/>
      <c r="Q3" s="597"/>
      <c r="R3" s="597"/>
      <c r="S3" s="597"/>
      <c r="T3" s="597"/>
      <c r="U3" s="597"/>
      <c r="V3" s="597"/>
      <c r="W3" s="597"/>
      <c r="X3" s="597"/>
      <c r="Y3" s="597"/>
      <c r="Z3" s="597"/>
      <c r="AA3" s="597"/>
      <c r="AB3" s="597"/>
      <c r="AC3" s="597"/>
      <c r="AD3" s="597"/>
      <c r="AE3" s="597"/>
      <c r="AF3" s="597"/>
      <c r="AG3" s="597"/>
      <c r="AH3" s="597"/>
      <c r="AI3" s="597"/>
      <c r="AJ3" s="327"/>
      <c r="AK3" s="327"/>
      <c r="AL3" s="327"/>
      <c r="AM3" s="327"/>
      <c r="AN3" s="327"/>
      <c r="AO3" s="327"/>
      <c r="AP3" s="327"/>
      <c r="AQ3" s="327"/>
      <c r="AR3" s="327"/>
      <c r="AS3" s="327"/>
      <c r="AT3" s="327"/>
      <c r="AU3" s="327"/>
      <c r="AV3" s="923"/>
      <c r="AW3" s="923"/>
      <c r="AX3" s="923"/>
      <c r="AY3" s="923"/>
      <c r="AZ3" s="923"/>
      <c r="BA3" s="923"/>
      <c r="BB3" s="923"/>
      <c r="BC3" s="923"/>
    </row>
    <row r="4" spans="1:16383" s="13" customFormat="1" ht="18" customHeight="1">
      <c r="A4" s="41"/>
      <c r="B4" s="41"/>
      <c r="C4" s="41"/>
      <c r="D4" s="41"/>
      <c r="E4" s="41"/>
      <c r="F4" s="41"/>
      <c r="G4" s="41"/>
      <c r="H4" s="41"/>
      <c r="I4" s="329"/>
      <c r="J4" s="403"/>
      <c r="K4" s="532"/>
      <c r="L4" s="532"/>
      <c r="M4" s="532"/>
      <c r="N4" s="532"/>
      <c r="O4" s="532"/>
      <c r="P4" s="532"/>
      <c r="Q4" s="532"/>
      <c r="R4" s="532"/>
      <c r="S4" s="532"/>
      <c r="T4" s="532"/>
      <c r="U4" s="532"/>
      <c r="V4" s="532"/>
      <c r="W4" s="532"/>
      <c r="X4" s="532"/>
      <c r="Y4" s="532"/>
      <c r="Z4" s="532"/>
      <c r="AA4" s="532"/>
      <c r="AB4" s="532"/>
      <c r="AC4" s="532"/>
      <c r="AD4" s="532"/>
      <c r="AE4" s="532"/>
      <c r="AF4" s="532"/>
      <c r="AG4" s="532"/>
      <c r="AH4" s="532"/>
      <c r="AI4" s="532"/>
      <c r="AJ4" s="332"/>
      <c r="AK4" s="332"/>
      <c r="AL4" s="332"/>
      <c r="AM4" s="332"/>
      <c r="AN4" s="332"/>
      <c r="AO4" s="332"/>
      <c r="AP4" s="329"/>
      <c r="AQ4" s="329"/>
      <c r="AR4" s="329"/>
      <c r="AS4" s="329"/>
      <c r="AT4" s="329"/>
      <c r="AU4" s="329"/>
      <c r="AV4" s="917"/>
      <c r="AW4" s="917"/>
      <c r="AX4" s="917"/>
      <c r="AY4" s="917"/>
      <c r="AZ4" s="917"/>
      <c r="BA4" s="917"/>
      <c r="BB4" s="917"/>
      <c r="BC4" s="917"/>
    </row>
    <row r="5" spans="1:16383" ht="13.2" customHeight="1">
      <c r="A5" s="1389" t="s">
        <v>316</v>
      </c>
      <c r="B5" s="1389"/>
      <c r="C5" s="1389"/>
      <c r="D5" s="1389"/>
      <c r="E5" s="1389"/>
      <c r="F5" s="1389"/>
      <c r="G5" s="1389"/>
      <c r="H5" s="260"/>
      <c r="I5" s="1264"/>
      <c r="J5" s="1309"/>
      <c r="K5" s="1312"/>
      <c r="L5" s="925"/>
      <c r="M5" s="925"/>
      <c r="N5" s="925"/>
      <c r="O5" s="925"/>
      <c r="P5" s="925"/>
      <c r="Q5" s="925"/>
      <c r="R5" s="925"/>
      <c r="S5" s="925"/>
      <c r="T5" s="925"/>
      <c r="U5" s="925"/>
      <c r="V5" s="925"/>
      <c r="W5" s="925"/>
      <c r="X5" s="925"/>
      <c r="Y5" s="925"/>
      <c r="Z5" s="925"/>
      <c r="AA5" s="925"/>
      <c r="AB5" s="925"/>
      <c r="AC5" s="925"/>
      <c r="AD5" s="925"/>
      <c r="AE5" s="925"/>
      <c r="AF5" s="925"/>
      <c r="AG5" s="925"/>
      <c r="AH5" s="925"/>
      <c r="AI5" s="925"/>
      <c r="AJ5" s="356"/>
      <c r="AK5" s="356"/>
      <c r="AL5" s="356"/>
      <c r="AM5" s="356"/>
      <c r="AN5" s="356"/>
      <c r="AO5" s="356"/>
    </row>
    <row r="6" spans="1:16383" ht="13.2" customHeight="1">
      <c r="A6" s="318" t="s">
        <v>352</v>
      </c>
      <c r="B6" s="319"/>
      <c r="C6" s="319"/>
      <c r="D6" s="319"/>
      <c r="E6" s="319"/>
      <c r="F6" s="319"/>
      <c r="G6" s="319"/>
      <c r="H6" s="260"/>
      <c r="I6" s="1264"/>
      <c r="J6" s="1309"/>
      <c r="K6" s="1312"/>
      <c r="L6" s="925"/>
      <c r="M6" s="925"/>
      <c r="N6" s="925"/>
      <c r="O6" s="925"/>
      <c r="P6" s="925"/>
      <c r="Q6" s="925"/>
      <c r="R6" s="925"/>
      <c r="S6" s="925"/>
      <c r="T6" s="925"/>
      <c r="U6" s="925"/>
      <c r="V6" s="925"/>
      <c r="W6" s="925"/>
      <c r="X6" s="925"/>
      <c r="Y6" s="925"/>
      <c r="Z6" s="925"/>
      <c r="AA6" s="925"/>
      <c r="AB6" s="925"/>
      <c r="AC6" s="925"/>
      <c r="AD6" s="925"/>
      <c r="AE6" s="925"/>
      <c r="AF6" s="925"/>
      <c r="AG6" s="925"/>
      <c r="AH6" s="925"/>
      <c r="AI6" s="925"/>
      <c r="AJ6" s="356"/>
      <c r="AK6" s="356"/>
      <c r="AL6" s="356"/>
      <c r="AM6" s="356"/>
      <c r="AN6" s="356"/>
      <c r="AO6" s="356"/>
    </row>
    <row r="7" spans="1:16383" ht="13.2" customHeight="1">
      <c r="A7" s="1389" t="s">
        <v>418</v>
      </c>
      <c r="B7" s="1389"/>
      <c r="C7" s="1389"/>
      <c r="D7" s="1389"/>
      <c r="E7" s="1389"/>
      <c r="F7" s="1389"/>
      <c r="G7" s="1389"/>
      <c r="H7" s="260"/>
      <c r="I7" s="1264"/>
      <c r="J7" s="1309"/>
      <c r="K7" s="1312"/>
      <c r="L7" s="925"/>
      <c r="M7" s="925"/>
      <c r="N7" s="925"/>
      <c r="O7" s="925"/>
      <c r="P7" s="925"/>
      <c r="Q7" s="925"/>
      <c r="R7" s="925"/>
      <c r="S7" s="925"/>
      <c r="T7" s="925"/>
      <c r="U7" s="925"/>
      <c r="V7" s="925"/>
      <c r="W7" s="925"/>
      <c r="X7" s="925"/>
      <c r="Y7" s="925"/>
      <c r="Z7" s="925"/>
      <c r="AA7" s="925"/>
      <c r="AB7" s="925"/>
      <c r="AC7" s="925"/>
      <c r="AD7" s="925"/>
      <c r="AE7" s="925"/>
      <c r="AF7" s="925"/>
      <c r="AG7" s="925"/>
      <c r="AH7" s="925"/>
      <c r="AI7" s="925"/>
      <c r="AJ7" s="356"/>
      <c r="AK7" s="356"/>
      <c r="AL7" s="356"/>
      <c r="AM7" s="356"/>
      <c r="AN7" s="356"/>
      <c r="AO7" s="356"/>
    </row>
    <row r="8" spans="1:16383" ht="13.2" customHeight="1">
      <c r="A8" s="1381" t="s">
        <v>338</v>
      </c>
      <c r="B8" s="1381"/>
      <c r="C8" s="1381"/>
      <c r="D8" s="1381"/>
      <c r="E8" s="1381"/>
      <c r="F8" s="1381"/>
      <c r="G8" s="1381"/>
      <c r="H8" s="314"/>
      <c r="I8" s="581"/>
      <c r="J8" s="1309"/>
      <c r="K8" s="924"/>
      <c r="L8" s="924"/>
      <c r="M8" s="924"/>
      <c r="N8" s="924"/>
      <c r="O8" s="924"/>
      <c r="P8" s="1309"/>
      <c r="Q8" s="1309"/>
      <c r="R8" s="1309"/>
      <c r="S8" s="1309"/>
      <c r="T8" s="1309"/>
      <c r="U8" s="925"/>
      <c r="V8" s="925"/>
      <c r="W8" s="925"/>
      <c r="X8" s="925"/>
      <c r="Y8" s="925"/>
      <c r="Z8" s="925"/>
      <c r="AA8" s="925"/>
      <c r="AB8" s="1309"/>
      <c r="AC8" s="1309"/>
      <c r="AD8" s="1309"/>
      <c r="AE8" s="1309"/>
      <c r="AF8" s="1309"/>
      <c r="AG8" s="1309"/>
      <c r="AH8" s="1309"/>
      <c r="AI8" s="581"/>
      <c r="AJ8" s="581"/>
      <c r="AK8" s="581"/>
      <c r="AL8" s="581"/>
      <c r="AM8" s="581"/>
      <c r="AN8" s="581"/>
      <c r="AO8" s="581"/>
      <c r="AP8" s="581"/>
      <c r="AQ8" s="581"/>
      <c r="AR8" s="581"/>
      <c r="AS8" s="581"/>
      <c r="AT8" s="581"/>
      <c r="AU8" s="581"/>
      <c r="AV8" s="919"/>
      <c r="AW8" s="919"/>
      <c r="AX8" s="919"/>
      <c r="AY8" s="919"/>
      <c r="AZ8" s="919"/>
      <c r="BA8" s="919"/>
      <c r="BB8" s="919"/>
      <c r="BC8" s="919"/>
      <c r="BD8" s="1379"/>
      <c r="BE8" s="1379"/>
      <c r="BF8" s="1379"/>
      <c r="BG8" s="1379"/>
      <c r="BH8" s="1379"/>
      <c r="BI8" s="1379"/>
      <c r="BJ8" s="1379"/>
      <c r="BK8" s="1379"/>
      <c r="BL8" s="1379"/>
      <c r="BM8" s="1379"/>
      <c r="BN8" s="1379"/>
      <c r="BO8" s="1379"/>
      <c r="BP8" s="1379"/>
      <c r="BQ8" s="1379"/>
      <c r="BR8" s="1379"/>
      <c r="BS8" s="1379"/>
      <c r="BT8" s="1379"/>
      <c r="BU8" s="1379"/>
      <c r="BV8" s="1379"/>
      <c r="BW8" s="1379"/>
      <c r="BX8" s="1379"/>
      <c r="BY8" s="1379"/>
      <c r="BZ8" s="1379"/>
      <c r="CA8" s="1379"/>
      <c r="CB8" s="1379"/>
      <c r="CC8" s="1379"/>
      <c r="CD8" s="1379"/>
      <c r="CE8" s="1379"/>
      <c r="CF8" s="1379"/>
      <c r="CG8" s="1379"/>
      <c r="CH8" s="1379"/>
      <c r="CI8" s="1379"/>
      <c r="CJ8" s="1379"/>
      <c r="CK8" s="1379"/>
      <c r="CL8" s="1379"/>
      <c r="CM8" s="1379"/>
      <c r="CN8" s="1379"/>
      <c r="CO8" s="1379"/>
      <c r="CP8" s="1379"/>
      <c r="CQ8" s="1379"/>
      <c r="CR8" s="1379"/>
      <c r="CS8" s="1379"/>
      <c r="CT8" s="1379"/>
      <c r="CU8" s="1379"/>
      <c r="CV8" s="1379"/>
      <c r="CW8" s="1379"/>
      <c r="CX8" s="1379"/>
      <c r="CY8" s="1379"/>
      <c r="CZ8" s="1379"/>
      <c r="DA8" s="1379"/>
      <c r="DB8" s="1379"/>
      <c r="DC8" s="1379"/>
      <c r="DD8" s="1379"/>
      <c r="DE8" s="1379"/>
      <c r="DF8" s="1379"/>
      <c r="DG8" s="1379"/>
      <c r="DH8" s="1379"/>
      <c r="DI8" s="1379"/>
      <c r="DJ8" s="1379"/>
      <c r="DK8" s="1379"/>
      <c r="DL8" s="1379"/>
      <c r="DM8" s="1379"/>
      <c r="DN8" s="1379"/>
      <c r="DO8" s="1379"/>
      <c r="DP8" s="1379"/>
      <c r="DQ8" s="1379"/>
      <c r="DR8" s="1379"/>
      <c r="DS8" s="1379"/>
      <c r="DT8" s="1379"/>
      <c r="DU8" s="1379"/>
      <c r="DV8" s="1379"/>
      <c r="DW8" s="1379"/>
      <c r="DX8" s="1379"/>
      <c r="DY8" s="1379"/>
      <c r="DZ8" s="1379"/>
      <c r="EA8" s="1379"/>
      <c r="EB8" s="1379"/>
      <c r="EC8" s="1379"/>
      <c r="ED8" s="1379"/>
      <c r="EE8" s="1379"/>
      <c r="EF8" s="1379"/>
      <c r="EG8" s="1379"/>
      <c r="EH8" s="1379"/>
      <c r="EI8" s="1379"/>
      <c r="EJ8" s="1379"/>
      <c r="EK8" s="1379"/>
      <c r="EL8" s="1379"/>
      <c r="EM8" s="1379"/>
      <c r="EN8" s="1379"/>
      <c r="EO8" s="1379"/>
      <c r="EP8" s="1379"/>
      <c r="EQ8" s="1379"/>
      <c r="ER8" s="1379"/>
      <c r="ES8" s="1379"/>
      <c r="ET8" s="1379"/>
      <c r="EU8" s="1379"/>
      <c r="EV8" s="1379"/>
      <c r="EW8" s="1379"/>
      <c r="EX8" s="1379"/>
      <c r="EY8" s="1379"/>
      <c r="EZ8" s="1379"/>
      <c r="FA8" s="1379"/>
      <c r="FB8" s="1379"/>
      <c r="FC8" s="1379"/>
      <c r="FD8" s="1379"/>
      <c r="FE8" s="1379"/>
      <c r="FF8" s="1379"/>
      <c r="FG8" s="1379"/>
      <c r="FH8" s="1379"/>
      <c r="FI8" s="1379"/>
      <c r="FJ8" s="1379"/>
      <c r="FK8" s="1379"/>
      <c r="FL8" s="1379"/>
      <c r="FM8" s="1379"/>
      <c r="FN8" s="1379"/>
      <c r="FO8" s="1379"/>
      <c r="FP8" s="1379"/>
      <c r="FQ8" s="1379"/>
      <c r="FR8" s="1379"/>
      <c r="FS8" s="1379"/>
      <c r="FT8" s="1379"/>
      <c r="FU8" s="1379"/>
      <c r="FV8" s="1379"/>
      <c r="FW8" s="1379"/>
      <c r="FX8" s="1379"/>
      <c r="FY8" s="1379"/>
      <c r="FZ8" s="1379"/>
      <c r="GA8" s="1379"/>
      <c r="GB8" s="1379"/>
      <c r="GC8" s="1379"/>
      <c r="GD8" s="1379"/>
      <c r="GE8" s="1379"/>
      <c r="GF8" s="1379"/>
      <c r="GG8" s="1379"/>
      <c r="GH8" s="1379"/>
      <c r="GI8" s="1379"/>
      <c r="GJ8" s="1379"/>
      <c r="GK8" s="1379"/>
      <c r="GL8" s="1379"/>
      <c r="GM8" s="1379"/>
      <c r="GN8" s="1379"/>
      <c r="GO8" s="1379"/>
      <c r="GP8" s="1379"/>
      <c r="GQ8" s="1379"/>
      <c r="GR8" s="1379"/>
      <c r="GS8" s="1379"/>
      <c r="GT8" s="1379"/>
      <c r="GU8" s="1379"/>
      <c r="GV8" s="1379"/>
      <c r="GW8" s="1379"/>
      <c r="GX8" s="1379"/>
      <c r="GY8" s="1379"/>
      <c r="GZ8" s="1379"/>
      <c r="HA8" s="1379"/>
      <c r="HB8" s="1379"/>
      <c r="HC8" s="1379"/>
      <c r="HD8" s="1379"/>
      <c r="HE8" s="1379"/>
      <c r="HF8" s="1379"/>
      <c r="HG8" s="1379"/>
      <c r="HH8" s="1379"/>
      <c r="HI8" s="1379"/>
      <c r="HJ8" s="1379"/>
      <c r="HK8" s="1379"/>
      <c r="HL8" s="1379"/>
      <c r="HM8" s="1379"/>
      <c r="HN8" s="1379"/>
      <c r="HO8" s="1379"/>
      <c r="HP8" s="1379"/>
      <c r="HQ8" s="1379"/>
      <c r="HR8" s="1379"/>
      <c r="HS8" s="1379"/>
      <c r="HT8" s="1379"/>
      <c r="HU8" s="1379"/>
      <c r="HV8" s="1379"/>
      <c r="HW8" s="1379"/>
      <c r="HX8" s="1379"/>
      <c r="HY8" s="1379"/>
      <c r="HZ8" s="1379"/>
      <c r="IA8" s="1379"/>
      <c r="IB8" s="1379"/>
      <c r="IC8" s="1379"/>
      <c r="ID8" s="1379"/>
      <c r="IE8" s="1379"/>
      <c r="IF8" s="1379"/>
      <c r="IG8" s="1379"/>
      <c r="IH8" s="1379"/>
      <c r="II8" s="1379"/>
      <c r="IJ8" s="1379"/>
      <c r="IK8" s="1379"/>
      <c r="IL8" s="1379"/>
      <c r="IM8" s="1379"/>
      <c r="IN8" s="1379"/>
      <c r="IO8" s="1379"/>
      <c r="IP8" s="1379"/>
      <c r="IQ8" s="1379"/>
      <c r="IR8" s="1379"/>
      <c r="IS8" s="1379"/>
      <c r="IT8" s="1379"/>
      <c r="IU8" s="1379"/>
      <c r="IV8" s="1379"/>
      <c r="IW8" s="1379"/>
      <c r="IX8" s="1379"/>
      <c r="IY8" s="1379"/>
      <c r="IZ8" s="1379"/>
      <c r="JA8" s="1379"/>
      <c r="JB8" s="1379"/>
      <c r="JC8" s="1379"/>
      <c r="JD8" s="1379"/>
      <c r="JE8" s="1379"/>
      <c r="JF8" s="1379"/>
      <c r="JG8" s="1379"/>
      <c r="JH8" s="1379"/>
      <c r="JI8" s="1379"/>
      <c r="JJ8" s="1379"/>
      <c r="JK8" s="1379"/>
      <c r="JL8" s="1379"/>
      <c r="JM8" s="1379"/>
      <c r="JN8" s="1379"/>
      <c r="JO8" s="1379"/>
      <c r="JP8" s="1379"/>
      <c r="JQ8" s="1379"/>
      <c r="JR8" s="1379"/>
      <c r="JS8" s="1379"/>
      <c r="JT8" s="1379"/>
      <c r="JU8" s="1379"/>
      <c r="JV8" s="1379"/>
      <c r="JW8" s="1379"/>
      <c r="JX8" s="1379"/>
      <c r="JY8" s="1379"/>
      <c r="JZ8" s="1379"/>
      <c r="KA8" s="1379"/>
      <c r="KB8" s="1379"/>
      <c r="KC8" s="1379"/>
      <c r="KD8" s="1379"/>
      <c r="KE8" s="1379"/>
      <c r="KF8" s="1379"/>
      <c r="KG8" s="1379"/>
      <c r="KH8" s="1379"/>
      <c r="KI8" s="1379"/>
      <c r="KJ8" s="1379"/>
      <c r="KK8" s="1379"/>
      <c r="KL8" s="1379"/>
      <c r="KM8" s="1379"/>
      <c r="KN8" s="1379"/>
      <c r="KO8" s="1379"/>
      <c r="KP8" s="1379"/>
      <c r="KQ8" s="1379"/>
      <c r="KR8" s="1379"/>
      <c r="KS8" s="1379"/>
      <c r="KT8" s="1379"/>
      <c r="KU8" s="1379"/>
      <c r="KV8" s="1379"/>
      <c r="KW8" s="1379"/>
      <c r="KX8" s="1379"/>
      <c r="KY8" s="1379"/>
      <c r="KZ8" s="1379"/>
      <c r="LA8" s="1379"/>
      <c r="LB8" s="1379"/>
      <c r="LC8" s="1379"/>
      <c r="LD8" s="1379"/>
      <c r="LE8" s="1379"/>
      <c r="LF8" s="1379"/>
      <c r="LG8" s="1379"/>
      <c r="LH8" s="1379"/>
      <c r="LI8" s="1379"/>
      <c r="LJ8" s="1379"/>
      <c r="LK8" s="1379"/>
      <c r="LL8" s="1379"/>
      <c r="LM8" s="1379"/>
      <c r="LN8" s="1379"/>
      <c r="LO8" s="1379"/>
      <c r="LP8" s="1379"/>
      <c r="LQ8" s="1379"/>
      <c r="LR8" s="1379"/>
      <c r="LS8" s="1379"/>
      <c r="LT8" s="1379"/>
      <c r="LU8" s="1379"/>
      <c r="LV8" s="1379"/>
      <c r="LW8" s="1379"/>
      <c r="LX8" s="1379"/>
      <c r="LY8" s="1379"/>
      <c r="LZ8" s="1379"/>
      <c r="MA8" s="1379"/>
      <c r="MB8" s="1379"/>
      <c r="MC8" s="1379"/>
      <c r="MD8" s="1379"/>
      <c r="ME8" s="1379"/>
      <c r="MF8" s="1379"/>
      <c r="MG8" s="1379"/>
      <c r="MH8" s="1379"/>
      <c r="MI8" s="1379"/>
      <c r="MJ8" s="1379"/>
      <c r="MK8" s="1379"/>
      <c r="ML8" s="1379"/>
      <c r="MM8" s="1379"/>
      <c r="MN8" s="1379"/>
      <c r="MO8" s="1379"/>
      <c r="MP8" s="1379"/>
      <c r="MQ8" s="1379"/>
      <c r="MR8" s="1379"/>
      <c r="MS8" s="1379"/>
      <c r="MT8" s="1379"/>
      <c r="MU8" s="1379"/>
      <c r="MV8" s="1379"/>
      <c r="MW8" s="1379"/>
      <c r="MX8" s="1379"/>
      <c r="MY8" s="1379"/>
      <c r="MZ8" s="1379"/>
      <c r="NA8" s="1379"/>
      <c r="NB8" s="1379"/>
      <c r="NC8" s="1379"/>
      <c r="ND8" s="1379"/>
      <c r="NE8" s="1379"/>
      <c r="NF8" s="1379"/>
      <c r="NG8" s="1379"/>
      <c r="NH8" s="1379"/>
      <c r="NI8" s="1379"/>
      <c r="NJ8" s="1379"/>
      <c r="NK8" s="1379"/>
      <c r="NL8" s="1379"/>
      <c r="NM8" s="1379"/>
      <c r="NN8" s="1379"/>
      <c r="NO8" s="1379"/>
      <c r="NP8" s="1379"/>
      <c r="NQ8" s="1379"/>
      <c r="NR8" s="1379"/>
      <c r="NS8" s="1379"/>
      <c r="NT8" s="1379"/>
      <c r="NU8" s="1379"/>
      <c r="NV8" s="1379"/>
      <c r="NW8" s="1379"/>
      <c r="NX8" s="1379"/>
      <c r="NY8" s="1379"/>
      <c r="NZ8" s="1379"/>
      <c r="OA8" s="1379"/>
      <c r="OB8" s="1379"/>
      <c r="OC8" s="1379"/>
      <c r="OD8" s="1379"/>
      <c r="OE8" s="1379"/>
      <c r="OF8" s="1379"/>
      <c r="OG8" s="1379"/>
      <c r="OH8" s="1379"/>
      <c r="OI8" s="1379"/>
      <c r="OJ8" s="1379"/>
      <c r="OK8" s="1379"/>
      <c r="OL8" s="1379"/>
      <c r="OM8" s="1379"/>
      <c r="ON8" s="1379"/>
      <c r="OO8" s="1379"/>
      <c r="OP8" s="1379"/>
      <c r="OQ8" s="1379"/>
      <c r="OR8" s="1379"/>
      <c r="OS8" s="1379"/>
      <c r="OT8" s="1379"/>
      <c r="OU8" s="1379"/>
      <c r="OV8" s="1379"/>
      <c r="OW8" s="1379"/>
      <c r="OX8" s="1379"/>
      <c r="OY8" s="1379"/>
      <c r="OZ8" s="1379"/>
      <c r="PA8" s="1379"/>
      <c r="PB8" s="1379"/>
      <c r="PC8" s="1379"/>
      <c r="PD8" s="1379"/>
      <c r="PE8" s="1379"/>
      <c r="PF8" s="1379"/>
      <c r="PG8" s="1379"/>
      <c r="PH8" s="1379"/>
      <c r="PI8" s="1379"/>
      <c r="PJ8" s="1379"/>
      <c r="PK8" s="1379"/>
      <c r="PL8" s="1379"/>
      <c r="PM8" s="1379"/>
      <c r="PN8" s="1379"/>
      <c r="PO8" s="1379"/>
      <c r="PP8" s="1379"/>
      <c r="PQ8" s="1379"/>
      <c r="PR8" s="1379"/>
      <c r="PS8" s="1379"/>
      <c r="PT8" s="1379"/>
      <c r="PU8" s="1379"/>
      <c r="PV8" s="1379"/>
      <c r="PW8" s="1379"/>
      <c r="PX8" s="1379"/>
      <c r="PY8" s="1379"/>
      <c r="PZ8" s="1379"/>
      <c r="QA8" s="1379"/>
      <c r="QB8" s="1379"/>
      <c r="QC8" s="1379"/>
      <c r="QD8" s="1379"/>
      <c r="QE8" s="1379"/>
      <c r="QF8" s="1379"/>
      <c r="QG8" s="1379"/>
      <c r="QH8" s="1379"/>
      <c r="QI8" s="1379"/>
      <c r="QJ8" s="1379"/>
      <c r="QK8" s="1379"/>
      <c r="QL8" s="1379"/>
      <c r="QM8" s="1379"/>
      <c r="QN8" s="1379"/>
      <c r="QO8" s="1379"/>
      <c r="QP8" s="1379"/>
      <c r="QQ8" s="1379"/>
      <c r="QR8" s="1379"/>
      <c r="QS8" s="1379"/>
      <c r="QT8" s="1379"/>
      <c r="QU8" s="1379"/>
      <c r="QV8" s="1379"/>
      <c r="QW8" s="1379"/>
      <c r="QX8" s="1379"/>
      <c r="QY8" s="1379"/>
      <c r="QZ8" s="1379"/>
      <c r="RA8" s="1379"/>
      <c r="RB8" s="1379"/>
      <c r="RC8" s="1379"/>
      <c r="RD8" s="1379"/>
      <c r="RE8" s="1379"/>
      <c r="RF8" s="1379"/>
      <c r="RG8" s="1379"/>
      <c r="RH8" s="1379"/>
      <c r="RI8" s="1379"/>
      <c r="RJ8" s="1379"/>
      <c r="RK8" s="1379"/>
      <c r="RL8" s="1379"/>
      <c r="RM8" s="1379"/>
      <c r="RN8" s="1379"/>
      <c r="RO8" s="1379"/>
      <c r="RP8" s="1379"/>
      <c r="RQ8" s="1379"/>
      <c r="RR8" s="1379"/>
      <c r="RS8" s="1379"/>
      <c r="RT8" s="1379"/>
      <c r="RU8" s="1379"/>
      <c r="RV8" s="1379"/>
      <c r="RW8" s="1379"/>
      <c r="RX8" s="1379"/>
      <c r="RY8" s="1379"/>
      <c r="RZ8" s="1379"/>
      <c r="SA8" s="1379"/>
      <c r="SB8" s="1379"/>
      <c r="SC8" s="1379"/>
      <c r="SD8" s="1379"/>
      <c r="SE8" s="1379"/>
      <c r="SF8" s="1379"/>
      <c r="SG8" s="1379"/>
      <c r="SH8" s="1379"/>
      <c r="SI8" s="1379"/>
      <c r="SJ8" s="1379"/>
      <c r="SK8" s="1379"/>
      <c r="SL8" s="1379"/>
      <c r="SM8" s="1379"/>
      <c r="SN8" s="1379"/>
      <c r="SO8" s="1379"/>
      <c r="SP8" s="1379"/>
      <c r="SQ8" s="1379"/>
      <c r="SR8" s="1379"/>
      <c r="SS8" s="1379"/>
      <c r="ST8" s="1379"/>
      <c r="SU8" s="1379"/>
      <c r="SV8" s="1379"/>
      <c r="SW8" s="1379"/>
      <c r="SX8" s="1379"/>
      <c r="SY8" s="1379"/>
      <c r="SZ8" s="1379"/>
      <c r="TA8" s="1379"/>
      <c r="TB8" s="1379"/>
      <c r="TC8" s="1379"/>
      <c r="TD8" s="1379"/>
      <c r="TE8" s="1379"/>
      <c r="TF8" s="1379"/>
      <c r="TG8" s="1379"/>
      <c r="TH8" s="1379"/>
      <c r="TI8" s="1379"/>
      <c r="TJ8" s="1379"/>
      <c r="TK8" s="1379"/>
      <c r="TL8" s="1379"/>
      <c r="TM8" s="1379"/>
      <c r="TN8" s="1379"/>
      <c r="TO8" s="1379"/>
      <c r="TP8" s="1379"/>
      <c r="TQ8" s="1379"/>
      <c r="TR8" s="1379"/>
      <c r="TS8" s="1379"/>
      <c r="TT8" s="1379"/>
      <c r="TU8" s="1379"/>
      <c r="TV8" s="1379"/>
      <c r="TW8" s="1379"/>
      <c r="TX8" s="1379"/>
      <c r="TY8" s="1379"/>
      <c r="TZ8" s="1379"/>
      <c r="UA8" s="1379"/>
      <c r="UB8" s="1379"/>
      <c r="UC8" s="1379"/>
      <c r="UD8" s="1379"/>
      <c r="UE8" s="1379"/>
      <c r="UF8" s="1379"/>
      <c r="UG8" s="1379"/>
      <c r="UH8" s="1379"/>
      <c r="UI8" s="1379"/>
      <c r="UJ8" s="1379"/>
      <c r="UK8" s="1379"/>
      <c r="UL8" s="1379"/>
      <c r="UM8" s="1379"/>
      <c r="UN8" s="1379"/>
      <c r="UO8" s="1379"/>
      <c r="UP8" s="1379"/>
      <c r="UQ8" s="1379"/>
      <c r="UR8" s="1379"/>
      <c r="US8" s="1379"/>
      <c r="UT8" s="1379"/>
      <c r="UU8" s="1379"/>
      <c r="UV8" s="1379"/>
      <c r="UW8" s="1379"/>
      <c r="UX8" s="1379"/>
      <c r="UY8" s="1379"/>
      <c r="UZ8" s="1379"/>
      <c r="VA8" s="1379"/>
      <c r="VB8" s="1379"/>
      <c r="VC8" s="1379"/>
      <c r="VD8" s="1379"/>
      <c r="VE8" s="1379"/>
      <c r="VF8" s="1379"/>
      <c r="VG8" s="1379"/>
      <c r="VH8" s="1379"/>
      <c r="VI8" s="1379"/>
      <c r="VJ8" s="1379"/>
      <c r="VK8" s="1379"/>
      <c r="VL8" s="1379"/>
      <c r="VM8" s="1379"/>
      <c r="VN8" s="1379"/>
      <c r="VO8" s="1379"/>
      <c r="VP8" s="1379"/>
      <c r="VQ8" s="1379"/>
      <c r="VR8" s="1379"/>
      <c r="VS8" s="1379"/>
      <c r="VT8" s="1379"/>
      <c r="VU8" s="1379"/>
      <c r="VV8" s="1379"/>
      <c r="VW8" s="1379"/>
      <c r="VX8" s="1379"/>
      <c r="VY8" s="1379"/>
      <c r="VZ8" s="1379"/>
      <c r="WA8" s="1379"/>
      <c r="WB8" s="1379"/>
      <c r="WC8" s="1379"/>
      <c r="WD8" s="1379"/>
      <c r="WE8" s="1379"/>
      <c r="WF8" s="1379"/>
      <c r="WG8" s="1379"/>
      <c r="WH8" s="1379"/>
      <c r="WI8" s="1379"/>
      <c r="WJ8" s="1379"/>
      <c r="WK8" s="1379"/>
      <c r="WL8" s="1379"/>
      <c r="WM8" s="1379"/>
      <c r="WN8" s="1379"/>
      <c r="WO8" s="1379"/>
      <c r="WP8" s="1379"/>
      <c r="WQ8" s="1379"/>
      <c r="WR8" s="1379"/>
      <c r="WS8" s="1379"/>
      <c r="WT8" s="1379"/>
      <c r="WU8" s="1379"/>
      <c r="WV8" s="1379"/>
      <c r="WW8" s="1379"/>
      <c r="WX8" s="1379"/>
      <c r="WY8" s="1379"/>
      <c r="WZ8" s="1379"/>
      <c r="XA8" s="1379"/>
      <c r="XB8" s="1379"/>
      <c r="XC8" s="1379"/>
      <c r="XD8" s="1379"/>
      <c r="XE8" s="1379"/>
      <c r="XF8" s="1379"/>
      <c r="XG8" s="1379"/>
      <c r="XH8" s="1379"/>
      <c r="XI8" s="1379"/>
      <c r="XJ8" s="1379"/>
      <c r="XK8" s="1379"/>
      <c r="XL8" s="1379"/>
      <c r="XM8" s="1379"/>
      <c r="XN8" s="1379"/>
      <c r="XO8" s="1379"/>
      <c r="XP8" s="1379"/>
      <c r="XQ8" s="1379"/>
      <c r="XR8" s="1379"/>
      <c r="XS8" s="1379"/>
      <c r="XT8" s="1379"/>
      <c r="XU8" s="1379"/>
      <c r="XV8" s="1379"/>
      <c r="XW8" s="1379"/>
      <c r="XX8" s="1379"/>
      <c r="XY8" s="1379"/>
      <c r="XZ8" s="1379"/>
      <c r="YA8" s="1379"/>
      <c r="YB8" s="1379"/>
      <c r="YC8" s="1379"/>
      <c r="YD8" s="1379"/>
      <c r="YE8" s="1379"/>
      <c r="YF8" s="1379"/>
      <c r="YG8" s="1379"/>
      <c r="YH8" s="1379"/>
      <c r="YI8" s="1379"/>
      <c r="YJ8" s="1379"/>
      <c r="YK8" s="1379"/>
      <c r="YL8" s="1379"/>
      <c r="YM8" s="1379"/>
      <c r="YN8" s="1379"/>
      <c r="YO8" s="1379"/>
      <c r="YP8" s="1379"/>
      <c r="YQ8" s="1379"/>
      <c r="YR8" s="1379"/>
      <c r="YS8" s="1379"/>
      <c r="YT8" s="1379"/>
      <c r="YU8" s="1379"/>
      <c r="YV8" s="1379"/>
      <c r="YW8" s="1379"/>
      <c r="YX8" s="1379"/>
      <c r="YY8" s="1379"/>
      <c r="YZ8" s="1379"/>
      <c r="ZA8" s="1379"/>
      <c r="ZB8" s="1379"/>
      <c r="ZC8" s="1379"/>
      <c r="ZD8" s="1379"/>
      <c r="ZE8" s="1379"/>
      <c r="ZF8" s="1379"/>
      <c r="ZG8" s="1379"/>
      <c r="ZH8" s="1379"/>
      <c r="ZI8" s="1379"/>
      <c r="ZJ8" s="1379"/>
      <c r="ZK8" s="1379"/>
      <c r="ZL8" s="1379"/>
      <c r="ZM8" s="1379"/>
      <c r="ZN8" s="1379"/>
      <c r="ZO8" s="1379"/>
      <c r="ZP8" s="1379"/>
      <c r="ZQ8" s="1379"/>
      <c r="ZR8" s="1379"/>
      <c r="ZS8" s="1379"/>
      <c r="ZT8" s="1379"/>
      <c r="ZU8" s="1379"/>
      <c r="ZV8" s="1379"/>
      <c r="ZW8" s="1379"/>
      <c r="ZX8" s="1379"/>
      <c r="ZY8" s="1379"/>
      <c r="ZZ8" s="1379"/>
      <c r="AAA8" s="1379"/>
      <c r="AAB8" s="1379"/>
      <c r="AAC8" s="1379"/>
      <c r="AAD8" s="1379"/>
      <c r="AAE8" s="1379"/>
      <c r="AAF8" s="1379"/>
      <c r="AAG8" s="1379"/>
      <c r="AAH8" s="1379"/>
      <c r="AAI8" s="1379"/>
      <c r="AAJ8" s="1379"/>
      <c r="AAK8" s="1379"/>
      <c r="AAL8" s="1379"/>
      <c r="AAM8" s="1379"/>
      <c r="AAN8" s="1379"/>
      <c r="AAO8" s="1379"/>
      <c r="AAP8" s="1379"/>
      <c r="AAQ8" s="1379"/>
      <c r="AAR8" s="1379"/>
      <c r="AAS8" s="1379"/>
      <c r="AAT8" s="1379"/>
      <c r="AAU8" s="1379"/>
      <c r="AAV8" s="1379"/>
      <c r="AAW8" s="1379"/>
      <c r="AAX8" s="1379"/>
      <c r="AAY8" s="1379"/>
      <c r="AAZ8" s="1379"/>
      <c r="ABA8" s="1379"/>
      <c r="ABB8" s="1379"/>
      <c r="ABC8" s="1379"/>
      <c r="ABD8" s="1379"/>
      <c r="ABE8" s="1379"/>
      <c r="ABF8" s="1379"/>
      <c r="ABG8" s="1379"/>
      <c r="ABH8" s="1379"/>
      <c r="ABI8" s="1379"/>
      <c r="ABJ8" s="1379"/>
      <c r="ABK8" s="1379"/>
      <c r="ABL8" s="1379"/>
      <c r="ABM8" s="1379"/>
      <c r="ABN8" s="1379"/>
      <c r="ABO8" s="1379"/>
      <c r="ABP8" s="1379"/>
      <c r="ABQ8" s="1379"/>
      <c r="ABR8" s="1379"/>
      <c r="ABS8" s="1379"/>
      <c r="ABT8" s="1379"/>
      <c r="ABU8" s="1379"/>
      <c r="ABV8" s="1379"/>
      <c r="ABW8" s="1379"/>
      <c r="ABX8" s="1379"/>
      <c r="ABY8" s="1379"/>
      <c r="ABZ8" s="1379"/>
      <c r="ACA8" s="1379"/>
      <c r="ACB8" s="1379"/>
      <c r="ACC8" s="1379"/>
      <c r="ACD8" s="1379"/>
      <c r="ACE8" s="1379"/>
      <c r="ACF8" s="1379"/>
      <c r="ACG8" s="1379"/>
      <c r="ACH8" s="1379"/>
      <c r="ACI8" s="1379"/>
      <c r="ACJ8" s="1379"/>
      <c r="ACK8" s="1379"/>
      <c r="ACL8" s="1379"/>
      <c r="ACM8" s="1379"/>
      <c r="ACN8" s="1379"/>
      <c r="ACO8" s="1379"/>
      <c r="ACP8" s="1379"/>
      <c r="ACQ8" s="1379"/>
      <c r="ACR8" s="1379"/>
      <c r="ACS8" s="1379"/>
      <c r="ACT8" s="1379"/>
      <c r="ACU8" s="1379"/>
      <c r="ACV8" s="1379"/>
      <c r="ACW8" s="1379"/>
      <c r="ACX8" s="1379"/>
      <c r="ACY8" s="1379"/>
      <c r="ACZ8" s="1379"/>
      <c r="ADA8" s="1379"/>
      <c r="ADB8" s="1379"/>
      <c r="ADC8" s="1379"/>
      <c r="ADD8" s="1379"/>
      <c r="ADE8" s="1379"/>
      <c r="ADF8" s="1379"/>
      <c r="ADG8" s="1379"/>
      <c r="ADH8" s="1379"/>
      <c r="ADI8" s="1379"/>
      <c r="ADJ8" s="1379"/>
      <c r="ADK8" s="1379"/>
      <c r="ADL8" s="1379"/>
      <c r="ADM8" s="1379"/>
      <c r="ADN8" s="1379"/>
      <c r="ADO8" s="1379"/>
      <c r="ADP8" s="1379"/>
      <c r="ADQ8" s="1379"/>
      <c r="ADR8" s="1379"/>
      <c r="ADS8" s="1379"/>
      <c r="ADT8" s="1379"/>
      <c r="ADU8" s="1379"/>
      <c r="ADV8" s="1379"/>
      <c r="ADW8" s="1379"/>
      <c r="ADX8" s="1379"/>
      <c r="ADY8" s="1379"/>
      <c r="ADZ8" s="1379"/>
      <c r="AEA8" s="1379"/>
      <c r="AEB8" s="1379"/>
      <c r="AEC8" s="1379"/>
      <c r="AED8" s="1379"/>
      <c r="AEE8" s="1379"/>
      <c r="AEF8" s="1379"/>
      <c r="AEG8" s="1379"/>
      <c r="AEH8" s="1379"/>
      <c r="AEI8" s="1379"/>
      <c r="AEJ8" s="1379"/>
      <c r="AEK8" s="1379"/>
      <c r="AEL8" s="1379"/>
      <c r="AEM8" s="1379"/>
      <c r="AEN8" s="1379"/>
      <c r="AEO8" s="1379"/>
      <c r="AEP8" s="1379"/>
      <c r="AEQ8" s="1379"/>
      <c r="AER8" s="1379"/>
      <c r="AES8" s="1379"/>
      <c r="AET8" s="1379"/>
      <c r="AEU8" s="1379"/>
      <c r="AEV8" s="1379"/>
      <c r="AEW8" s="1379"/>
      <c r="AEX8" s="1379"/>
      <c r="AEY8" s="1379"/>
      <c r="AEZ8" s="1379"/>
      <c r="AFA8" s="1379"/>
      <c r="AFB8" s="1379"/>
      <c r="AFC8" s="1379"/>
      <c r="AFD8" s="1379"/>
      <c r="AFE8" s="1379"/>
      <c r="AFF8" s="1379"/>
      <c r="AFG8" s="1379"/>
      <c r="AFH8" s="1379"/>
      <c r="AFI8" s="1379"/>
      <c r="AFJ8" s="1379"/>
      <c r="AFK8" s="1379"/>
      <c r="AFL8" s="1379"/>
      <c r="AFM8" s="1379"/>
      <c r="AFN8" s="1379"/>
      <c r="AFO8" s="1379"/>
      <c r="AFP8" s="1379"/>
      <c r="AFQ8" s="1379"/>
      <c r="AFR8" s="1379"/>
      <c r="AFS8" s="1379"/>
      <c r="AFT8" s="1379"/>
      <c r="AFU8" s="1379"/>
      <c r="AFV8" s="1379"/>
      <c r="AFW8" s="1379"/>
      <c r="AFX8" s="1379"/>
      <c r="AFY8" s="1379"/>
      <c r="AFZ8" s="1379"/>
      <c r="AGA8" s="1379"/>
      <c r="AGB8" s="1379"/>
      <c r="AGC8" s="1379"/>
      <c r="AGD8" s="1379"/>
      <c r="AGE8" s="1379"/>
      <c r="AGF8" s="1379"/>
      <c r="AGG8" s="1379"/>
      <c r="AGH8" s="1379"/>
      <c r="AGI8" s="1379"/>
      <c r="AGJ8" s="1379"/>
      <c r="AGK8" s="1379"/>
      <c r="AGL8" s="1379"/>
      <c r="AGM8" s="1379"/>
      <c r="AGN8" s="1379"/>
      <c r="AGO8" s="1379"/>
      <c r="AGP8" s="1379"/>
      <c r="AGQ8" s="1379"/>
      <c r="AGR8" s="1379"/>
      <c r="AGS8" s="1379"/>
      <c r="AGT8" s="1379"/>
      <c r="AGU8" s="1379"/>
      <c r="AGV8" s="1379"/>
      <c r="AGW8" s="1379"/>
      <c r="AGX8" s="1379"/>
      <c r="AGY8" s="1379"/>
      <c r="AGZ8" s="1379"/>
      <c r="AHA8" s="1379"/>
      <c r="AHB8" s="1379"/>
      <c r="AHC8" s="1379"/>
      <c r="AHD8" s="1379"/>
      <c r="AHE8" s="1379"/>
      <c r="AHF8" s="1379"/>
      <c r="AHG8" s="1379"/>
      <c r="AHH8" s="1379"/>
      <c r="AHI8" s="1379"/>
      <c r="AHJ8" s="1379"/>
      <c r="AHK8" s="1379"/>
      <c r="AHL8" s="1379"/>
      <c r="AHM8" s="1379"/>
      <c r="AHN8" s="1379"/>
      <c r="AHO8" s="1379"/>
      <c r="AHP8" s="1379"/>
      <c r="AHQ8" s="1379"/>
      <c r="AHR8" s="1379"/>
      <c r="AHS8" s="1379"/>
      <c r="AHT8" s="1379"/>
      <c r="AHU8" s="1379"/>
      <c r="AHV8" s="1379"/>
      <c r="AHW8" s="1379"/>
      <c r="AHX8" s="1379"/>
      <c r="AHY8" s="1379"/>
      <c r="AHZ8" s="1379"/>
      <c r="AIA8" s="1379"/>
      <c r="AIB8" s="1379"/>
      <c r="AIC8" s="1379"/>
      <c r="AID8" s="1379"/>
      <c r="AIE8" s="1379"/>
      <c r="AIF8" s="1379"/>
      <c r="AIG8" s="1379"/>
      <c r="AIH8" s="1379"/>
      <c r="AII8" s="1379"/>
      <c r="AIJ8" s="1379"/>
      <c r="AIK8" s="1379"/>
      <c r="AIL8" s="1379"/>
      <c r="AIM8" s="1379"/>
      <c r="AIN8" s="1379"/>
      <c r="AIO8" s="1379"/>
      <c r="AIP8" s="1379"/>
      <c r="AIQ8" s="1379"/>
      <c r="AIR8" s="1379"/>
      <c r="AIS8" s="1379"/>
      <c r="AIT8" s="1379"/>
      <c r="AIU8" s="1379"/>
      <c r="AIV8" s="1379"/>
      <c r="AIW8" s="1379"/>
      <c r="AIX8" s="1379"/>
      <c r="AIY8" s="1379"/>
      <c r="AIZ8" s="1379"/>
      <c r="AJA8" s="1379"/>
      <c r="AJB8" s="1379"/>
      <c r="AJC8" s="1379"/>
      <c r="AJD8" s="1379"/>
      <c r="AJE8" s="1379"/>
      <c r="AJF8" s="1379"/>
      <c r="AJG8" s="1379"/>
      <c r="AJH8" s="1379"/>
      <c r="AJI8" s="1379"/>
      <c r="AJJ8" s="1379"/>
      <c r="AJK8" s="1379"/>
      <c r="AJL8" s="1379"/>
      <c r="AJM8" s="1379"/>
      <c r="AJN8" s="1379"/>
      <c r="AJO8" s="1379"/>
      <c r="AJP8" s="1379"/>
      <c r="AJQ8" s="1379"/>
      <c r="AJR8" s="1379"/>
      <c r="AJS8" s="1379"/>
      <c r="AJT8" s="1379"/>
      <c r="AJU8" s="1379"/>
      <c r="AJV8" s="1379"/>
      <c r="AJW8" s="1379"/>
      <c r="AJX8" s="1379"/>
      <c r="AJY8" s="1379"/>
      <c r="AJZ8" s="1379"/>
      <c r="AKA8" s="1379"/>
      <c r="AKB8" s="1379"/>
      <c r="AKC8" s="1379"/>
      <c r="AKD8" s="1379"/>
      <c r="AKE8" s="1379"/>
      <c r="AKF8" s="1379"/>
      <c r="AKG8" s="1379"/>
      <c r="AKH8" s="1379"/>
      <c r="AKI8" s="1379"/>
      <c r="AKJ8" s="1379"/>
      <c r="AKK8" s="1379"/>
      <c r="AKL8" s="1379"/>
      <c r="AKM8" s="1379"/>
      <c r="AKN8" s="1379"/>
      <c r="AKO8" s="1379"/>
      <c r="AKP8" s="1379"/>
      <c r="AKQ8" s="1379"/>
      <c r="AKR8" s="1379"/>
      <c r="AKS8" s="1379"/>
      <c r="AKT8" s="1379"/>
      <c r="AKU8" s="1379"/>
      <c r="AKV8" s="1379"/>
      <c r="AKW8" s="1379"/>
      <c r="AKX8" s="1379"/>
      <c r="AKY8" s="1379"/>
      <c r="AKZ8" s="1379"/>
      <c r="ALA8" s="1379"/>
      <c r="ALB8" s="1379"/>
      <c r="ALC8" s="1379"/>
      <c r="ALD8" s="1379"/>
      <c r="ALE8" s="1379"/>
      <c r="ALF8" s="1379"/>
      <c r="ALG8" s="1379"/>
      <c r="ALH8" s="1379"/>
      <c r="ALI8" s="1379"/>
      <c r="ALJ8" s="1379"/>
      <c r="ALK8" s="1379"/>
      <c r="ALL8" s="1379"/>
      <c r="ALM8" s="1379"/>
      <c r="ALN8" s="1379"/>
      <c r="ALO8" s="1379"/>
      <c r="ALP8" s="1379"/>
      <c r="ALQ8" s="1379"/>
      <c r="ALR8" s="1379"/>
      <c r="ALS8" s="1379"/>
      <c r="ALT8" s="1379"/>
      <c r="ALU8" s="1379"/>
      <c r="ALV8" s="1379"/>
      <c r="ALW8" s="1379"/>
      <c r="ALX8" s="1379"/>
      <c r="ALY8" s="1379"/>
      <c r="ALZ8" s="1379"/>
      <c r="AMA8" s="1379"/>
      <c r="AMB8" s="1379"/>
      <c r="AMC8" s="1379"/>
      <c r="AMD8" s="1379"/>
      <c r="AME8" s="1379"/>
      <c r="AMF8" s="1379"/>
      <c r="AMG8" s="1379"/>
      <c r="AMH8" s="1379"/>
      <c r="AMI8" s="1379"/>
      <c r="AMJ8" s="1379"/>
      <c r="AMK8" s="1379"/>
      <c r="AML8" s="1379"/>
      <c r="AMM8" s="1379"/>
      <c r="AMN8" s="1379"/>
      <c r="AMO8" s="1379"/>
      <c r="AMP8" s="1379"/>
      <c r="AMQ8" s="1379"/>
      <c r="AMR8" s="1379"/>
      <c r="AMS8" s="1379"/>
      <c r="AMT8" s="1379"/>
      <c r="AMU8" s="1379"/>
      <c r="AMV8" s="1379"/>
      <c r="AMW8" s="1379"/>
      <c r="AMX8" s="1379"/>
      <c r="AMY8" s="1379"/>
      <c r="AMZ8" s="1379"/>
      <c r="ANA8" s="1379"/>
      <c r="ANB8" s="1379"/>
      <c r="ANC8" s="1379"/>
      <c r="AND8" s="1379"/>
      <c r="ANE8" s="1379"/>
      <c r="ANF8" s="1379"/>
      <c r="ANG8" s="1379"/>
      <c r="ANH8" s="1379"/>
      <c r="ANI8" s="1379"/>
      <c r="ANJ8" s="1379"/>
      <c r="ANK8" s="1379"/>
      <c r="ANL8" s="1379"/>
      <c r="ANM8" s="1379"/>
      <c r="ANN8" s="1379"/>
      <c r="ANO8" s="1379"/>
      <c r="ANP8" s="1379"/>
      <c r="ANQ8" s="1379"/>
      <c r="ANR8" s="1379"/>
      <c r="ANS8" s="1379"/>
      <c r="ANT8" s="1379"/>
      <c r="ANU8" s="1379"/>
      <c r="ANV8" s="1379"/>
      <c r="ANW8" s="1379"/>
      <c r="ANX8" s="1379"/>
      <c r="ANY8" s="1379"/>
      <c r="ANZ8" s="1379"/>
      <c r="AOA8" s="1379"/>
      <c r="AOB8" s="1379"/>
      <c r="AOC8" s="1379"/>
      <c r="AOD8" s="1379"/>
      <c r="AOE8" s="1379"/>
      <c r="AOF8" s="1379"/>
      <c r="AOG8" s="1379"/>
      <c r="AOH8" s="1379"/>
      <c r="AOI8" s="1379"/>
      <c r="AOJ8" s="1379"/>
      <c r="AOK8" s="1379"/>
      <c r="AOL8" s="1379"/>
      <c r="AOM8" s="1379"/>
      <c r="AON8" s="1379"/>
      <c r="AOO8" s="1379"/>
      <c r="AOP8" s="1379"/>
      <c r="AOQ8" s="1379"/>
      <c r="AOR8" s="1379"/>
      <c r="AOS8" s="1379"/>
      <c r="AOT8" s="1379"/>
      <c r="AOU8" s="1379"/>
      <c r="AOV8" s="1379"/>
      <c r="AOW8" s="1379"/>
      <c r="AOX8" s="1379"/>
      <c r="AOY8" s="1379"/>
      <c r="AOZ8" s="1379"/>
      <c r="APA8" s="1379"/>
      <c r="APB8" s="1379"/>
      <c r="APC8" s="1379"/>
      <c r="APD8" s="1379"/>
      <c r="APE8" s="1379"/>
      <c r="APF8" s="1379"/>
      <c r="APG8" s="1379"/>
      <c r="APH8" s="1379"/>
      <c r="API8" s="1379"/>
      <c r="APJ8" s="1379"/>
      <c r="APK8" s="1379"/>
      <c r="APL8" s="1379"/>
      <c r="APM8" s="1379"/>
      <c r="APN8" s="1379"/>
      <c r="APO8" s="1379"/>
      <c r="APP8" s="1379"/>
      <c r="APQ8" s="1379"/>
      <c r="APR8" s="1379"/>
      <c r="APS8" s="1379"/>
      <c r="APT8" s="1379"/>
      <c r="APU8" s="1379"/>
      <c r="APV8" s="1379"/>
      <c r="APW8" s="1379"/>
      <c r="APX8" s="1379"/>
      <c r="APY8" s="1379"/>
      <c r="APZ8" s="1379"/>
      <c r="AQA8" s="1379"/>
      <c r="AQB8" s="1379"/>
      <c r="AQC8" s="1379"/>
      <c r="AQD8" s="1379"/>
      <c r="AQE8" s="1379"/>
      <c r="AQF8" s="1379"/>
      <c r="AQG8" s="1379"/>
      <c r="AQH8" s="1379"/>
      <c r="AQI8" s="1379"/>
      <c r="AQJ8" s="1379"/>
      <c r="AQK8" s="1379"/>
      <c r="AQL8" s="1379"/>
      <c r="AQM8" s="1379"/>
      <c r="AQN8" s="1379"/>
      <c r="AQO8" s="1379"/>
      <c r="AQP8" s="1379"/>
      <c r="AQQ8" s="1379"/>
      <c r="AQR8" s="1379"/>
      <c r="AQS8" s="1379"/>
      <c r="AQT8" s="1379"/>
      <c r="AQU8" s="1379"/>
      <c r="AQV8" s="1379"/>
      <c r="AQW8" s="1379"/>
      <c r="AQX8" s="1379"/>
      <c r="AQY8" s="1379"/>
      <c r="AQZ8" s="1379"/>
      <c r="ARA8" s="1379"/>
      <c r="ARB8" s="1379"/>
      <c r="ARC8" s="1379"/>
      <c r="ARD8" s="1379"/>
      <c r="ARE8" s="1379"/>
      <c r="ARF8" s="1379"/>
      <c r="ARG8" s="1379"/>
      <c r="ARH8" s="1379"/>
      <c r="ARI8" s="1379"/>
      <c r="ARJ8" s="1379"/>
      <c r="ARK8" s="1379"/>
      <c r="ARL8" s="1379"/>
      <c r="ARM8" s="1379"/>
      <c r="ARN8" s="1379"/>
      <c r="ARO8" s="1379"/>
      <c r="ARP8" s="1379"/>
      <c r="ARQ8" s="1379"/>
      <c r="ARR8" s="1379"/>
      <c r="ARS8" s="1379"/>
      <c r="ART8" s="1379"/>
      <c r="ARU8" s="1379"/>
      <c r="ARV8" s="1379"/>
      <c r="ARW8" s="1379"/>
      <c r="ARX8" s="1379"/>
      <c r="ARY8" s="1379"/>
      <c r="ARZ8" s="1379"/>
      <c r="ASA8" s="1379"/>
      <c r="ASB8" s="1379"/>
      <c r="ASC8" s="1379"/>
      <c r="ASD8" s="1379"/>
      <c r="ASE8" s="1379"/>
      <c r="ASF8" s="1379"/>
      <c r="ASG8" s="1379"/>
      <c r="ASH8" s="1379"/>
      <c r="ASI8" s="1379"/>
      <c r="ASJ8" s="1379"/>
      <c r="ASK8" s="1379"/>
      <c r="ASL8" s="1379"/>
      <c r="ASM8" s="1379"/>
      <c r="ASN8" s="1379"/>
      <c r="ASO8" s="1379"/>
      <c r="ASP8" s="1379"/>
      <c r="ASQ8" s="1379"/>
      <c r="ASR8" s="1379"/>
      <c r="ASS8" s="1379"/>
      <c r="AST8" s="1379"/>
      <c r="ASU8" s="1379"/>
      <c r="ASV8" s="1379"/>
      <c r="ASW8" s="1379"/>
      <c r="ASX8" s="1379"/>
      <c r="ASY8" s="1379"/>
      <c r="ASZ8" s="1379"/>
      <c r="ATA8" s="1379"/>
      <c r="ATB8" s="1379"/>
      <c r="ATC8" s="1379"/>
      <c r="ATD8" s="1379"/>
      <c r="ATE8" s="1379"/>
      <c r="ATF8" s="1379"/>
      <c r="ATG8" s="1379"/>
      <c r="ATH8" s="1379"/>
      <c r="ATI8" s="1379"/>
      <c r="ATJ8" s="1379"/>
      <c r="ATK8" s="1379"/>
      <c r="ATL8" s="1379"/>
      <c r="ATM8" s="1379"/>
      <c r="ATN8" s="1379"/>
      <c r="ATO8" s="1379"/>
      <c r="ATP8" s="1379"/>
      <c r="ATQ8" s="1379"/>
      <c r="ATR8" s="1379"/>
      <c r="ATS8" s="1379"/>
      <c r="ATT8" s="1379"/>
      <c r="ATU8" s="1379"/>
      <c r="ATV8" s="1379"/>
      <c r="ATW8" s="1379"/>
      <c r="ATX8" s="1379"/>
      <c r="ATY8" s="1379"/>
      <c r="ATZ8" s="1379"/>
      <c r="AUA8" s="1379"/>
      <c r="AUB8" s="1379"/>
      <c r="AUC8" s="1379"/>
      <c r="AUD8" s="1379"/>
      <c r="AUE8" s="1379"/>
      <c r="AUF8" s="1379"/>
      <c r="AUG8" s="1379"/>
      <c r="AUH8" s="1379"/>
      <c r="AUI8" s="1379"/>
      <c r="AUJ8" s="1379"/>
      <c r="AUK8" s="1379"/>
      <c r="AUL8" s="1379"/>
      <c r="AUM8" s="1379"/>
      <c r="AUN8" s="1379"/>
      <c r="AUO8" s="1379"/>
      <c r="AUP8" s="1379"/>
      <c r="AUQ8" s="1379"/>
      <c r="AUR8" s="1379"/>
      <c r="AUS8" s="1379"/>
      <c r="AUT8" s="1379"/>
      <c r="AUU8" s="1379"/>
      <c r="AUV8" s="1379"/>
      <c r="AUW8" s="1379"/>
      <c r="AUX8" s="1379"/>
      <c r="AUY8" s="1379"/>
      <c r="AUZ8" s="1379"/>
      <c r="AVA8" s="1379"/>
      <c r="AVB8" s="1379"/>
      <c r="AVC8" s="1379"/>
      <c r="AVD8" s="1379"/>
      <c r="AVE8" s="1379"/>
      <c r="AVF8" s="1379"/>
      <c r="AVG8" s="1379"/>
      <c r="AVH8" s="1379"/>
      <c r="AVI8" s="1379"/>
      <c r="AVJ8" s="1379"/>
      <c r="AVK8" s="1379"/>
      <c r="AVL8" s="1379"/>
      <c r="AVM8" s="1379"/>
      <c r="AVN8" s="1379"/>
      <c r="AVO8" s="1379"/>
      <c r="AVP8" s="1379"/>
      <c r="AVQ8" s="1379"/>
      <c r="AVR8" s="1379"/>
      <c r="AVS8" s="1379"/>
      <c r="AVT8" s="1379"/>
      <c r="AVU8" s="1379"/>
      <c r="AVV8" s="1379"/>
      <c r="AVW8" s="1379"/>
      <c r="AVX8" s="1379"/>
      <c r="AVY8" s="1379"/>
      <c r="AVZ8" s="1379"/>
      <c r="AWA8" s="1379"/>
      <c r="AWB8" s="1379"/>
      <c r="AWC8" s="1379"/>
      <c r="AWD8" s="1379"/>
      <c r="AWE8" s="1379"/>
      <c r="AWF8" s="1379"/>
      <c r="AWG8" s="1379"/>
      <c r="AWH8" s="1379"/>
      <c r="AWI8" s="1379"/>
      <c r="AWJ8" s="1379"/>
      <c r="AWK8" s="1379"/>
      <c r="AWL8" s="1379"/>
      <c r="AWM8" s="1379"/>
      <c r="AWN8" s="1379"/>
      <c r="AWO8" s="1379"/>
      <c r="AWP8" s="1379"/>
      <c r="AWQ8" s="1379"/>
      <c r="AWR8" s="1379"/>
      <c r="AWS8" s="1379"/>
      <c r="AWT8" s="1379"/>
      <c r="AWU8" s="1379"/>
      <c r="AWV8" s="1379"/>
      <c r="AWW8" s="1379"/>
      <c r="AWX8" s="1379"/>
      <c r="AWY8" s="1379"/>
      <c r="AWZ8" s="1379"/>
      <c r="AXA8" s="1379"/>
      <c r="AXB8" s="1379"/>
      <c r="AXC8" s="1379"/>
      <c r="AXD8" s="1379"/>
      <c r="AXE8" s="1379"/>
      <c r="AXF8" s="1379"/>
      <c r="AXG8" s="1379"/>
      <c r="AXH8" s="1379"/>
      <c r="AXI8" s="1379"/>
      <c r="AXJ8" s="1379"/>
      <c r="AXK8" s="1379"/>
      <c r="AXL8" s="1379"/>
      <c r="AXM8" s="1379"/>
      <c r="AXN8" s="1379"/>
      <c r="AXO8" s="1379"/>
      <c r="AXP8" s="1379"/>
      <c r="AXQ8" s="1379"/>
      <c r="AXR8" s="1379"/>
      <c r="AXS8" s="1379"/>
      <c r="AXT8" s="1379"/>
      <c r="AXU8" s="1379"/>
      <c r="AXV8" s="1379"/>
      <c r="AXW8" s="1379"/>
      <c r="AXX8" s="1379"/>
      <c r="AXY8" s="1379"/>
      <c r="AXZ8" s="1379"/>
      <c r="AYA8" s="1379"/>
      <c r="AYB8" s="1379"/>
      <c r="AYC8" s="1379"/>
      <c r="AYD8" s="1379"/>
      <c r="AYE8" s="1379"/>
      <c r="AYF8" s="1379"/>
      <c r="AYG8" s="1379"/>
      <c r="AYH8" s="1379"/>
      <c r="AYI8" s="1379"/>
      <c r="AYJ8" s="1379"/>
      <c r="AYK8" s="1379"/>
      <c r="AYL8" s="1379"/>
      <c r="AYM8" s="1379"/>
      <c r="AYN8" s="1379"/>
      <c r="AYO8" s="1379"/>
      <c r="AYP8" s="1379"/>
      <c r="AYQ8" s="1379"/>
      <c r="AYR8" s="1379"/>
      <c r="AYS8" s="1379"/>
      <c r="AYT8" s="1379"/>
      <c r="AYU8" s="1379"/>
      <c r="AYV8" s="1379"/>
      <c r="AYW8" s="1379"/>
      <c r="AYX8" s="1379"/>
      <c r="AYY8" s="1379"/>
      <c r="AYZ8" s="1379"/>
      <c r="AZA8" s="1379"/>
      <c r="AZB8" s="1379"/>
      <c r="AZC8" s="1379"/>
      <c r="AZD8" s="1379"/>
      <c r="AZE8" s="1379"/>
      <c r="AZF8" s="1379"/>
      <c r="AZG8" s="1379"/>
      <c r="AZH8" s="1379"/>
      <c r="AZI8" s="1379"/>
      <c r="AZJ8" s="1379"/>
      <c r="AZK8" s="1379"/>
      <c r="AZL8" s="1379"/>
      <c r="AZM8" s="1379"/>
      <c r="AZN8" s="1379"/>
      <c r="AZO8" s="1379"/>
      <c r="AZP8" s="1379"/>
      <c r="AZQ8" s="1379"/>
      <c r="AZR8" s="1379"/>
      <c r="AZS8" s="1379"/>
      <c r="AZT8" s="1379"/>
      <c r="AZU8" s="1379"/>
      <c r="AZV8" s="1379"/>
      <c r="AZW8" s="1379"/>
      <c r="AZX8" s="1379"/>
      <c r="AZY8" s="1379"/>
      <c r="AZZ8" s="1379"/>
      <c r="BAA8" s="1379"/>
      <c r="BAB8" s="1379"/>
      <c r="BAC8" s="1379"/>
      <c r="BAD8" s="1379"/>
      <c r="BAE8" s="1379"/>
      <c r="BAF8" s="1379"/>
      <c r="BAG8" s="1379"/>
      <c r="BAH8" s="1379"/>
      <c r="BAI8" s="1379"/>
      <c r="BAJ8" s="1379"/>
      <c r="BAK8" s="1379"/>
      <c r="BAL8" s="1379"/>
      <c r="BAM8" s="1379"/>
      <c r="BAN8" s="1379"/>
      <c r="BAO8" s="1379"/>
      <c r="BAP8" s="1379"/>
      <c r="BAQ8" s="1379"/>
      <c r="BAR8" s="1379"/>
      <c r="BAS8" s="1379"/>
      <c r="BAT8" s="1379"/>
      <c r="BAU8" s="1379"/>
      <c r="BAV8" s="1379"/>
      <c r="BAW8" s="1379"/>
      <c r="BAX8" s="1379"/>
      <c r="BAY8" s="1379"/>
      <c r="BAZ8" s="1379"/>
      <c r="BBA8" s="1379"/>
      <c r="BBB8" s="1379"/>
      <c r="BBC8" s="1379"/>
      <c r="BBD8" s="1379"/>
      <c r="BBE8" s="1379"/>
      <c r="BBF8" s="1379"/>
      <c r="BBG8" s="1379"/>
      <c r="BBH8" s="1379"/>
      <c r="BBI8" s="1379"/>
      <c r="BBJ8" s="1379"/>
      <c r="BBK8" s="1379"/>
      <c r="BBL8" s="1379"/>
      <c r="BBM8" s="1379"/>
      <c r="BBN8" s="1379"/>
      <c r="BBO8" s="1379"/>
      <c r="BBP8" s="1379"/>
      <c r="BBQ8" s="1379"/>
      <c r="BBR8" s="1379"/>
      <c r="BBS8" s="1379"/>
      <c r="BBT8" s="1379"/>
      <c r="BBU8" s="1379"/>
      <c r="BBV8" s="1379"/>
      <c r="BBW8" s="1379"/>
      <c r="BBX8" s="1379"/>
      <c r="BBY8" s="1379"/>
      <c r="BBZ8" s="1379"/>
      <c r="BCA8" s="1379"/>
      <c r="BCB8" s="1379"/>
      <c r="BCC8" s="1379"/>
      <c r="BCD8" s="1379"/>
      <c r="BCE8" s="1379"/>
      <c r="BCF8" s="1379"/>
      <c r="BCG8" s="1379"/>
      <c r="BCH8" s="1379"/>
      <c r="BCI8" s="1379"/>
      <c r="BCJ8" s="1379"/>
      <c r="BCK8" s="1379"/>
      <c r="BCL8" s="1379"/>
      <c r="BCM8" s="1379"/>
      <c r="BCN8" s="1379"/>
      <c r="BCO8" s="1379"/>
      <c r="BCP8" s="1379"/>
      <c r="BCQ8" s="1379"/>
      <c r="BCR8" s="1379"/>
      <c r="BCS8" s="1379"/>
      <c r="BCT8" s="1379"/>
      <c r="BCU8" s="1379"/>
      <c r="BCV8" s="1379"/>
      <c r="BCW8" s="1379"/>
      <c r="BCX8" s="1379"/>
      <c r="BCY8" s="1379"/>
      <c r="BCZ8" s="1379"/>
      <c r="BDA8" s="1379"/>
      <c r="BDB8" s="1379"/>
      <c r="BDC8" s="1379"/>
      <c r="BDD8" s="1379"/>
      <c r="BDE8" s="1379"/>
      <c r="BDF8" s="1379"/>
      <c r="BDG8" s="1379"/>
      <c r="BDH8" s="1379"/>
      <c r="BDI8" s="1379"/>
      <c r="BDJ8" s="1379"/>
      <c r="BDK8" s="1379"/>
      <c r="BDL8" s="1379"/>
      <c r="BDM8" s="1379"/>
      <c r="BDN8" s="1379"/>
      <c r="BDO8" s="1379"/>
      <c r="BDP8" s="1379"/>
      <c r="BDQ8" s="1379"/>
      <c r="BDR8" s="1379"/>
      <c r="BDS8" s="1379"/>
      <c r="BDT8" s="1379"/>
      <c r="BDU8" s="1379"/>
      <c r="BDV8" s="1379"/>
      <c r="BDW8" s="1379"/>
      <c r="BDX8" s="1379"/>
      <c r="BDY8" s="1379"/>
      <c r="BDZ8" s="1379"/>
      <c r="BEA8" s="1379"/>
      <c r="BEB8" s="1379"/>
      <c r="BEC8" s="1379"/>
      <c r="BED8" s="1379"/>
      <c r="BEE8" s="1379"/>
      <c r="BEF8" s="1379"/>
      <c r="BEG8" s="1379"/>
      <c r="BEH8" s="1379"/>
      <c r="BEI8" s="1379"/>
      <c r="BEJ8" s="1379"/>
      <c r="BEK8" s="1379"/>
      <c r="BEL8" s="1379"/>
      <c r="BEM8" s="1379"/>
      <c r="BEN8" s="1379"/>
      <c r="BEO8" s="1379"/>
      <c r="BEP8" s="1379"/>
      <c r="BEQ8" s="1379"/>
      <c r="BER8" s="1379"/>
      <c r="BES8" s="1379"/>
      <c r="BET8" s="1379"/>
      <c r="BEU8" s="1379"/>
      <c r="BEV8" s="1379"/>
      <c r="BEW8" s="1379"/>
      <c r="BEX8" s="1379"/>
      <c r="BEY8" s="1379"/>
      <c r="BEZ8" s="1379"/>
      <c r="BFA8" s="1379"/>
      <c r="BFB8" s="1379"/>
      <c r="BFC8" s="1379"/>
      <c r="BFD8" s="1379"/>
      <c r="BFE8" s="1379"/>
      <c r="BFF8" s="1379"/>
      <c r="BFG8" s="1379"/>
      <c r="BFH8" s="1379"/>
      <c r="BFI8" s="1379"/>
      <c r="BFJ8" s="1379"/>
      <c r="BFK8" s="1379"/>
      <c r="BFL8" s="1379"/>
      <c r="BFM8" s="1379"/>
      <c r="BFN8" s="1379"/>
      <c r="BFO8" s="1379"/>
      <c r="BFP8" s="1379"/>
      <c r="BFQ8" s="1379"/>
      <c r="BFR8" s="1379"/>
      <c r="BFS8" s="1379"/>
      <c r="BFT8" s="1379"/>
      <c r="BFU8" s="1379"/>
      <c r="BFV8" s="1379"/>
      <c r="BFW8" s="1379"/>
      <c r="BFX8" s="1379"/>
      <c r="BFY8" s="1379"/>
      <c r="BFZ8" s="1379"/>
      <c r="BGA8" s="1379"/>
      <c r="BGB8" s="1379"/>
      <c r="BGC8" s="1379"/>
      <c r="BGD8" s="1379"/>
      <c r="BGE8" s="1379"/>
      <c r="BGF8" s="1379"/>
      <c r="BGG8" s="1379"/>
      <c r="BGH8" s="1379"/>
      <c r="BGI8" s="1379"/>
      <c r="BGJ8" s="1379"/>
      <c r="BGK8" s="1379"/>
      <c r="BGL8" s="1379"/>
      <c r="BGM8" s="1379"/>
      <c r="BGN8" s="1379"/>
      <c r="BGO8" s="1379"/>
      <c r="BGP8" s="1379"/>
      <c r="BGQ8" s="1379"/>
      <c r="BGR8" s="1379"/>
      <c r="BGS8" s="1379"/>
      <c r="BGT8" s="1379"/>
      <c r="BGU8" s="1379"/>
      <c r="BGV8" s="1379"/>
      <c r="BGW8" s="1379"/>
      <c r="BGX8" s="1379"/>
      <c r="BGY8" s="1379"/>
      <c r="BGZ8" s="1379"/>
      <c r="BHA8" s="1379"/>
      <c r="BHB8" s="1379"/>
      <c r="BHC8" s="1379"/>
      <c r="BHD8" s="1379"/>
      <c r="BHE8" s="1379"/>
      <c r="BHF8" s="1379"/>
      <c r="BHG8" s="1379"/>
      <c r="BHH8" s="1379"/>
      <c r="BHI8" s="1379"/>
      <c r="BHJ8" s="1379"/>
      <c r="BHK8" s="1379"/>
      <c r="BHL8" s="1379"/>
      <c r="BHM8" s="1379"/>
      <c r="BHN8" s="1379"/>
      <c r="BHO8" s="1379"/>
      <c r="BHP8" s="1379"/>
      <c r="BHQ8" s="1379"/>
      <c r="BHR8" s="1379"/>
      <c r="BHS8" s="1379"/>
      <c r="BHT8" s="1379"/>
      <c r="BHU8" s="1379"/>
      <c r="BHV8" s="1379"/>
      <c r="BHW8" s="1379"/>
      <c r="BHX8" s="1379"/>
      <c r="BHY8" s="1379"/>
      <c r="BHZ8" s="1379"/>
      <c r="BIA8" s="1379"/>
      <c r="BIB8" s="1379"/>
      <c r="BIC8" s="1379"/>
      <c r="BID8" s="1379"/>
      <c r="BIE8" s="1379"/>
      <c r="BIF8" s="1379"/>
      <c r="BIG8" s="1379"/>
      <c r="BIH8" s="1379"/>
      <c r="BII8" s="1379"/>
      <c r="BIJ8" s="1379"/>
      <c r="BIK8" s="1379"/>
      <c r="BIL8" s="1379"/>
      <c r="BIM8" s="1379"/>
      <c r="BIN8" s="1379"/>
      <c r="BIO8" s="1379"/>
      <c r="BIP8" s="1379"/>
      <c r="BIQ8" s="1379"/>
      <c r="BIR8" s="1379"/>
      <c r="BIS8" s="1379"/>
      <c r="BIT8" s="1379"/>
      <c r="BIU8" s="1379"/>
      <c r="BIV8" s="1379"/>
      <c r="BIW8" s="1379"/>
      <c r="BIX8" s="1379"/>
      <c r="BIY8" s="1379"/>
      <c r="BIZ8" s="1379"/>
      <c r="BJA8" s="1379"/>
      <c r="BJB8" s="1379"/>
      <c r="BJC8" s="1379"/>
      <c r="BJD8" s="1379"/>
      <c r="BJE8" s="1379"/>
      <c r="BJF8" s="1379"/>
      <c r="BJG8" s="1379"/>
      <c r="BJH8" s="1379"/>
      <c r="BJI8" s="1379"/>
      <c r="BJJ8" s="1379"/>
      <c r="BJK8" s="1379"/>
      <c r="BJL8" s="1379"/>
      <c r="BJM8" s="1379"/>
      <c r="BJN8" s="1379"/>
      <c r="BJO8" s="1379"/>
      <c r="BJP8" s="1379"/>
      <c r="BJQ8" s="1379"/>
      <c r="BJR8" s="1379"/>
      <c r="BJS8" s="1379"/>
      <c r="BJT8" s="1379"/>
      <c r="BJU8" s="1379"/>
      <c r="BJV8" s="1379"/>
      <c r="BJW8" s="1379"/>
      <c r="BJX8" s="1379"/>
      <c r="BJY8" s="1379"/>
      <c r="BJZ8" s="1379"/>
      <c r="BKA8" s="1379"/>
      <c r="BKB8" s="1379"/>
      <c r="BKC8" s="1379"/>
      <c r="BKD8" s="1379"/>
      <c r="BKE8" s="1379"/>
      <c r="BKF8" s="1379"/>
      <c r="BKG8" s="1379"/>
      <c r="BKH8" s="1379"/>
      <c r="BKI8" s="1379"/>
      <c r="BKJ8" s="1379"/>
      <c r="BKK8" s="1379"/>
      <c r="BKL8" s="1379"/>
      <c r="BKM8" s="1379"/>
      <c r="BKN8" s="1379"/>
      <c r="BKO8" s="1379"/>
      <c r="BKP8" s="1379"/>
      <c r="BKQ8" s="1379"/>
      <c r="BKR8" s="1379"/>
      <c r="BKS8" s="1379"/>
      <c r="BKT8" s="1379"/>
      <c r="BKU8" s="1379"/>
      <c r="BKV8" s="1379"/>
      <c r="BKW8" s="1379"/>
      <c r="BKX8" s="1379"/>
      <c r="BKY8" s="1379"/>
      <c r="BKZ8" s="1379"/>
      <c r="BLA8" s="1379"/>
      <c r="BLB8" s="1379"/>
      <c r="BLC8" s="1379"/>
      <c r="BLD8" s="1379"/>
      <c r="BLE8" s="1379"/>
      <c r="BLF8" s="1379"/>
      <c r="BLG8" s="1379"/>
      <c r="BLH8" s="1379"/>
      <c r="BLI8" s="1379"/>
      <c r="BLJ8" s="1379"/>
      <c r="BLK8" s="1379"/>
      <c r="BLL8" s="1379"/>
      <c r="BLM8" s="1379"/>
      <c r="BLN8" s="1379"/>
      <c r="BLO8" s="1379"/>
      <c r="BLP8" s="1379"/>
      <c r="BLQ8" s="1379"/>
      <c r="BLR8" s="1379"/>
      <c r="BLS8" s="1379"/>
      <c r="BLT8" s="1379"/>
      <c r="BLU8" s="1379"/>
      <c r="BLV8" s="1379"/>
      <c r="BLW8" s="1379"/>
      <c r="BLX8" s="1379"/>
      <c r="BLY8" s="1379"/>
      <c r="BLZ8" s="1379"/>
      <c r="BMA8" s="1379"/>
      <c r="BMB8" s="1379"/>
      <c r="BMC8" s="1379"/>
      <c r="BMD8" s="1379"/>
      <c r="BME8" s="1379"/>
      <c r="BMF8" s="1379"/>
      <c r="BMG8" s="1379"/>
      <c r="BMH8" s="1379"/>
      <c r="BMI8" s="1379"/>
      <c r="BMJ8" s="1379"/>
      <c r="BMK8" s="1379"/>
      <c r="BML8" s="1379"/>
      <c r="BMM8" s="1379"/>
      <c r="BMN8" s="1379"/>
      <c r="BMO8" s="1379"/>
      <c r="BMP8" s="1379"/>
      <c r="BMQ8" s="1379"/>
      <c r="BMR8" s="1379"/>
      <c r="BMS8" s="1379"/>
      <c r="BMT8" s="1379"/>
      <c r="BMU8" s="1379"/>
      <c r="BMV8" s="1379"/>
      <c r="BMW8" s="1379"/>
      <c r="BMX8" s="1379"/>
      <c r="BMY8" s="1379"/>
      <c r="BMZ8" s="1379"/>
      <c r="BNA8" s="1379"/>
      <c r="BNB8" s="1379"/>
      <c r="BNC8" s="1379"/>
      <c r="BND8" s="1379"/>
      <c r="BNE8" s="1379"/>
      <c r="BNF8" s="1379"/>
      <c r="BNG8" s="1379"/>
      <c r="BNH8" s="1379"/>
      <c r="BNI8" s="1379"/>
      <c r="BNJ8" s="1379"/>
      <c r="BNK8" s="1379"/>
      <c r="BNL8" s="1379"/>
      <c r="BNM8" s="1379"/>
      <c r="BNN8" s="1379"/>
      <c r="BNO8" s="1379"/>
      <c r="BNP8" s="1379"/>
      <c r="BNQ8" s="1379"/>
      <c r="BNR8" s="1379"/>
      <c r="BNS8" s="1379"/>
      <c r="BNT8" s="1379"/>
      <c r="BNU8" s="1379"/>
      <c r="BNV8" s="1379"/>
      <c r="BNW8" s="1379"/>
      <c r="BNX8" s="1379"/>
      <c r="BNY8" s="1379"/>
      <c r="BNZ8" s="1379"/>
      <c r="BOA8" s="1379"/>
      <c r="BOB8" s="1379"/>
      <c r="BOC8" s="1379"/>
      <c r="BOD8" s="1379"/>
      <c r="BOE8" s="1379"/>
      <c r="BOF8" s="1379"/>
      <c r="BOG8" s="1379"/>
      <c r="BOH8" s="1379"/>
      <c r="BOI8" s="1379"/>
      <c r="BOJ8" s="1379"/>
      <c r="BOK8" s="1379"/>
      <c r="BOL8" s="1379"/>
      <c r="BOM8" s="1379"/>
      <c r="BON8" s="1379"/>
      <c r="BOO8" s="1379"/>
      <c r="BOP8" s="1379"/>
      <c r="BOQ8" s="1379"/>
      <c r="BOR8" s="1379"/>
      <c r="BOS8" s="1379"/>
      <c r="BOT8" s="1379"/>
      <c r="BOU8" s="1379"/>
      <c r="BOV8" s="1379"/>
      <c r="BOW8" s="1379"/>
      <c r="BOX8" s="1379"/>
      <c r="BOY8" s="1379"/>
      <c r="BOZ8" s="1379"/>
      <c r="BPA8" s="1379"/>
      <c r="BPB8" s="1379"/>
      <c r="BPC8" s="1379"/>
      <c r="BPD8" s="1379"/>
      <c r="BPE8" s="1379"/>
      <c r="BPF8" s="1379"/>
      <c r="BPG8" s="1379"/>
      <c r="BPH8" s="1379"/>
      <c r="BPI8" s="1379"/>
      <c r="BPJ8" s="1379"/>
      <c r="BPK8" s="1379"/>
      <c r="BPL8" s="1379"/>
      <c r="BPM8" s="1379"/>
      <c r="BPN8" s="1379"/>
      <c r="BPO8" s="1379"/>
      <c r="BPP8" s="1379"/>
      <c r="BPQ8" s="1379"/>
      <c r="BPR8" s="1379"/>
      <c r="BPS8" s="1379"/>
      <c r="BPT8" s="1379"/>
      <c r="BPU8" s="1379"/>
      <c r="BPV8" s="1379"/>
      <c r="BPW8" s="1379"/>
      <c r="BPX8" s="1379"/>
      <c r="BPY8" s="1379"/>
      <c r="BPZ8" s="1379"/>
      <c r="BQA8" s="1379"/>
      <c r="BQB8" s="1379"/>
      <c r="BQC8" s="1379"/>
      <c r="BQD8" s="1379"/>
      <c r="BQE8" s="1379"/>
      <c r="BQF8" s="1379"/>
      <c r="BQG8" s="1379"/>
      <c r="BQH8" s="1379"/>
      <c r="BQI8" s="1379"/>
      <c r="BQJ8" s="1379"/>
      <c r="BQK8" s="1379"/>
      <c r="BQL8" s="1379"/>
      <c r="BQM8" s="1379"/>
      <c r="BQN8" s="1379"/>
      <c r="BQO8" s="1379"/>
      <c r="BQP8" s="1379"/>
      <c r="BQQ8" s="1379"/>
      <c r="BQR8" s="1379"/>
      <c r="BQS8" s="1379"/>
      <c r="BQT8" s="1379"/>
      <c r="BQU8" s="1379"/>
      <c r="BQV8" s="1379"/>
      <c r="BQW8" s="1379"/>
      <c r="BQX8" s="1379"/>
      <c r="BQY8" s="1379"/>
      <c r="BQZ8" s="1379"/>
      <c r="BRA8" s="1379"/>
      <c r="BRB8" s="1379"/>
      <c r="BRC8" s="1379"/>
      <c r="BRD8" s="1379"/>
      <c r="BRE8" s="1379"/>
      <c r="BRF8" s="1379"/>
      <c r="BRG8" s="1379"/>
      <c r="BRH8" s="1379"/>
      <c r="BRI8" s="1379"/>
      <c r="BRJ8" s="1379"/>
      <c r="BRK8" s="1379"/>
      <c r="BRL8" s="1379"/>
      <c r="BRM8" s="1379"/>
      <c r="BRN8" s="1379"/>
      <c r="BRO8" s="1379"/>
      <c r="BRP8" s="1379"/>
      <c r="BRQ8" s="1379"/>
      <c r="BRR8" s="1379"/>
      <c r="BRS8" s="1379"/>
      <c r="BRT8" s="1379"/>
      <c r="BRU8" s="1379"/>
      <c r="BRV8" s="1379"/>
      <c r="BRW8" s="1379"/>
      <c r="BRX8" s="1379"/>
      <c r="BRY8" s="1379"/>
      <c r="BRZ8" s="1379"/>
      <c r="BSA8" s="1379"/>
      <c r="BSB8" s="1379"/>
      <c r="BSC8" s="1379"/>
      <c r="BSD8" s="1379"/>
      <c r="BSE8" s="1379"/>
      <c r="BSF8" s="1379"/>
      <c r="BSG8" s="1379"/>
      <c r="BSH8" s="1379"/>
      <c r="BSI8" s="1379"/>
      <c r="BSJ8" s="1379"/>
      <c r="BSK8" s="1379"/>
      <c r="BSL8" s="1379"/>
      <c r="BSM8" s="1379"/>
      <c r="BSN8" s="1379"/>
      <c r="BSO8" s="1379"/>
      <c r="BSP8" s="1379"/>
      <c r="BSQ8" s="1379"/>
      <c r="BSR8" s="1379"/>
      <c r="BSS8" s="1379"/>
      <c r="BST8" s="1379"/>
      <c r="BSU8" s="1379"/>
      <c r="BSV8" s="1379"/>
      <c r="BSW8" s="1379"/>
      <c r="BSX8" s="1379"/>
      <c r="BSY8" s="1379"/>
      <c r="BSZ8" s="1379"/>
      <c r="BTA8" s="1379"/>
      <c r="BTB8" s="1379"/>
      <c r="BTC8" s="1379"/>
      <c r="BTD8" s="1379"/>
      <c r="BTE8" s="1379"/>
      <c r="BTF8" s="1379"/>
      <c r="BTG8" s="1379"/>
      <c r="BTH8" s="1379"/>
      <c r="BTI8" s="1379"/>
      <c r="BTJ8" s="1379"/>
      <c r="BTK8" s="1379"/>
      <c r="BTL8" s="1379"/>
      <c r="BTM8" s="1379"/>
      <c r="BTN8" s="1379"/>
      <c r="BTO8" s="1379"/>
      <c r="BTP8" s="1379"/>
      <c r="BTQ8" s="1379"/>
      <c r="BTR8" s="1379"/>
      <c r="BTS8" s="1379"/>
      <c r="BTT8" s="1379"/>
      <c r="BTU8" s="1379"/>
      <c r="BTV8" s="1379"/>
      <c r="BTW8" s="1379"/>
      <c r="BTX8" s="1379"/>
      <c r="BTY8" s="1379"/>
      <c r="BTZ8" s="1379"/>
      <c r="BUA8" s="1379"/>
      <c r="BUB8" s="1379"/>
      <c r="BUC8" s="1379"/>
      <c r="BUD8" s="1379"/>
      <c r="BUE8" s="1379"/>
      <c r="BUF8" s="1379"/>
      <c r="BUG8" s="1379"/>
      <c r="BUH8" s="1379"/>
      <c r="BUI8" s="1379"/>
      <c r="BUJ8" s="1379"/>
      <c r="BUK8" s="1379"/>
      <c r="BUL8" s="1379"/>
      <c r="BUM8" s="1379"/>
      <c r="BUN8" s="1379"/>
      <c r="BUO8" s="1379"/>
      <c r="BUP8" s="1379"/>
      <c r="BUQ8" s="1379"/>
      <c r="BUR8" s="1379"/>
      <c r="BUS8" s="1379"/>
      <c r="BUT8" s="1379"/>
      <c r="BUU8" s="1379"/>
      <c r="BUV8" s="1379"/>
      <c r="BUW8" s="1379"/>
      <c r="BUX8" s="1379"/>
      <c r="BUY8" s="1379"/>
      <c r="BUZ8" s="1379"/>
      <c r="BVA8" s="1379"/>
      <c r="BVB8" s="1379"/>
      <c r="BVC8" s="1379"/>
      <c r="BVD8" s="1379"/>
      <c r="BVE8" s="1379"/>
      <c r="BVF8" s="1379"/>
      <c r="BVG8" s="1379"/>
      <c r="BVH8" s="1379"/>
      <c r="BVI8" s="1379"/>
      <c r="BVJ8" s="1379"/>
      <c r="BVK8" s="1379"/>
      <c r="BVL8" s="1379"/>
      <c r="BVM8" s="1379"/>
      <c r="BVN8" s="1379"/>
      <c r="BVO8" s="1379"/>
      <c r="BVP8" s="1379"/>
      <c r="BVQ8" s="1379"/>
      <c r="BVR8" s="1379"/>
      <c r="BVS8" s="1379"/>
      <c r="BVT8" s="1379"/>
      <c r="BVU8" s="1379"/>
      <c r="BVV8" s="1379"/>
      <c r="BVW8" s="1379"/>
      <c r="BVX8" s="1379"/>
      <c r="BVY8" s="1379"/>
      <c r="BVZ8" s="1379"/>
      <c r="BWA8" s="1379"/>
      <c r="BWB8" s="1379"/>
      <c r="BWC8" s="1379"/>
      <c r="BWD8" s="1379"/>
      <c r="BWE8" s="1379"/>
      <c r="BWF8" s="1379"/>
      <c r="BWG8" s="1379"/>
      <c r="BWH8" s="1379"/>
      <c r="BWI8" s="1379"/>
      <c r="BWJ8" s="1379"/>
      <c r="BWK8" s="1379"/>
      <c r="BWL8" s="1379"/>
      <c r="BWM8" s="1379"/>
      <c r="BWN8" s="1379"/>
      <c r="BWO8" s="1379"/>
      <c r="BWP8" s="1379"/>
      <c r="BWQ8" s="1379"/>
      <c r="BWR8" s="1379"/>
      <c r="BWS8" s="1379"/>
      <c r="BWT8" s="1379"/>
      <c r="BWU8" s="1379"/>
      <c r="BWV8" s="1379"/>
      <c r="BWW8" s="1379"/>
      <c r="BWX8" s="1379"/>
      <c r="BWY8" s="1379"/>
      <c r="BWZ8" s="1379"/>
      <c r="BXA8" s="1379"/>
      <c r="BXB8" s="1379"/>
      <c r="BXC8" s="1379"/>
      <c r="BXD8" s="1379"/>
      <c r="BXE8" s="1379"/>
      <c r="BXF8" s="1379"/>
      <c r="BXG8" s="1379"/>
      <c r="BXH8" s="1379"/>
      <c r="BXI8" s="1379"/>
      <c r="BXJ8" s="1379"/>
      <c r="BXK8" s="1379"/>
      <c r="BXL8" s="1379"/>
      <c r="BXM8" s="1379"/>
      <c r="BXN8" s="1379"/>
      <c r="BXO8" s="1379"/>
      <c r="BXP8" s="1379"/>
      <c r="BXQ8" s="1379"/>
      <c r="BXR8" s="1379"/>
      <c r="BXS8" s="1379"/>
      <c r="BXT8" s="1379"/>
      <c r="BXU8" s="1379"/>
      <c r="BXV8" s="1379"/>
      <c r="BXW8" s="1379"/>
      <c r="BXX8" s="1379"/>
      <c r="BXY8" s="1379"/>
      <c r="BXZ8" s="1379"/>
      <c r="BYA8" s="1379"/>
      <c r="BYB8" s="1379"/>
      <c r="BYC8" s="1379"/>
      <c r="BYD8" s="1379"/>
      <c r="BYE8" s="1379"/>
      <c r="BYF8" s="1379"/>
      <c r="BYG8" s="1379"/>
      <c r="BYH8" s="1379"/>
      <c r="BYI8" s="1379"/>
      <c r="BYJ8" s="1379"/>
      <c r="BYK8" s="1379"/>
      <c r="BYL8" s="1379"/>
      <c r="BYM8" s="1379"/>
      <c r="BYN8" s="1379"/>
      <c r="BYO8" s="1379"/>
      <c r="BYP8" s="1379"/>
      <c r="BYQ8" s="1379"/>
      <c r="BYR8" s="1379"/>
      <c r="BYS8" s="1379"/>
      <c r="BYT8" s="1379"/>
      <c r="BYU8" s="1379"/>
      <c r="BYV8" s="1379"/>
      <c r="BYW8" s="1379"/>
      <c r="BYX8" s="1379"/>
      <c r="BYY8" s="1379"/>
      <c r="BYZ8" s="1379"/>
      <c r="BZA8" s="1379"/>
      <c r="BZB8" s="1379"/>
      <c r="BZC8" s="1379"/>
      <c r="BZD8" s="1379"/>
      <c r="BZE8" s="1379"/>
      <c r="BZF8" s="1379"/>
      <c r="BZG8" s="1379"/>
      <c r="BZH8" s="1379"/>
      <c r="BZI8" s="1379"/>
      <c r="BZJ8" s="1379"/>
      <c r="BZK8" s="1379"/>
      <c r="BZL8" s="1379"/>
      <c r="BZM8" s="1379"/>
      <c r="BZN8" s="1379"/>
      <c r="BZO8" s="1379"/>
      <c r="BZP8" s="1379"/>
      <c r="BZQ8" s="1379"/>
      <c r="BZR8" s="1379"/>
      <c r="BZS8" s="1379"/>
      <c r="BZT8" s="1379"/>
      <c r="BZU8" s="1379"/>
      <c r="BZV8" s="1379"/>
      <c r="BZW8" s="1379"/>
      <c r="BZX8" s="1379"/>
      <c r="BZY8" s="1379"/>
      <c r="BZZ8" s="1379"/>
      <c r="CAA8" s="1379"/>
      <c r="CAB8" s="1379"/>
      <c r="CAC8" s="1379"/>
      <c r="CAD8" s="1379"/>
      <c r="CAE8" s="1379"/>
      <c r="CAF8" s="1379"/>
      <c r="CAG8" s="1379"/>
      <c r="CAH8" s="1379"/>
      <c r="CAI8" s="1379"/>
      <c r="CAJ8" s="1379"/>
      <c r="CAK8" s="1379"/>
      <c r="CAL8" s="1379"/>
      <c r="CAM8" s="1379"/>
      <c r="CAN8" s="1379"/>
      <c r="CAO8" s="1379"/>
      <c r="CAP8" s="1379"/>
      <c r="CAQ8" s="1379"/>
      <c r="CAR8" s="1379"/>
      <c r="CAS8" s="1379"/>
      <c r="CAT8" s="1379"/>
      <c r="CAU8" s="1379"/>
      <c r="CAV8" s="1379"/>
      <c r="CAW8" s="1379"/>
      <c r="CAX8" s="1379"/>
      <c r="CAY8" s="1379"/>
      <c r="CAZ8" s="1379"/>
      <c r="CBA8" s="1379"/>
      <c r="CBB8" s="1379"/>
      <c r="CBC8" s="1379"/>
      <c r="CBD8" s="1379"/>
      <c r="CBE8" s="1379"/>
      <c r="CBF8" s="1379"/>
      <c r="CBG8" s="1379"/>
      <c r="CBH8" s="1379"/>
      <c r="CBI8" s="1379"/>
      <c r="CBJ8" s="1379"/>
      <c r="CBK8" s="1379"/>
      <c r="CBL8" s="1379"/>
      <c r="CBM8" s="1379"/>
      <c r="CBN8" s="1379"/>
      <c r="CBO8" s="1379"/>
      <c r="CBP8" s="1379"/>
      <c r="CBQ8" s="1379"/>
      <c r="CBR8" s="1379"/>
      <c r="CBS8" s="1379"/>
      <c r="CBT8" s="1379"/>
      <c r="CBU8" s="1379"/>
      <c r="CBV8" s="1379"/>
      <c r="CBW8" s="1379"/>
      <c r="CBX8" s="1379"/>
      <c r="CBY8" s="1379"/>
      <c r="CBZ8" s="1379"/>
      <c r="CCA8" s="1379"/>
      <c r="CCB8" s="1379"/>
      <c r="CCC8" s="1379"/>
      <c r="CCD8" s="1379"/>
      <c r="CCE8" s="1379"/>
      <c r="CCF8" s="1379"/>
      <c r="CCG8" s="1379"/>
      <c r="CCH8" s="1379"/>
      <c r="CCI8" s="1379"/>
      <c r="CCJ8" s="1379"/>
      <c r="CCK8" s="1379"/>
      <c r="CCL8" s="1379"/>
      <c r="CCM8" s="1379"/>
      <c r="CCN8" s="1379"/>
      <c r="CCO8" s="1379"/>
      <c r="CCP8" s="1379"/>
      <c r="CCQ8" s="1379"/>
      <c r="CCR8" s="1379"/>
      <c r="CCS8" s="1379"/>
      <c r="CCT8" s="1379"/>
      <c r="CCU8" s="1379"/>
      <c r="CCV8" s="1379"/>
      <c r="CCW8" s="1379"/>
      <c r="CCX8" s="1379"/>
      <c r="CCY8" s="1379"/>
      <c r="CCZ8" s="1379"/>
      <c r="CDA8" s="1379"/>
      <c r="CDB8" s="1379"/>
      <c r="CDC8" s="1379"/>
      <c r="CDD8" s="1379"/>
      <c r="CDE8" s="1379"/>
      <c r="CDF8" s="1379"/>
      <c r="CDG8" s="1379"/>
      <c r="CDH8" s="1379"/>
      <c r="CDI8" s="1379"/>
      <c r="CDJ8" s="1379"/>
      <c r="CDK8" s="1379"/>
      <c r="CDL8" s="1379"/>
      <c r="CDM8" s="1379"/>
      <c r="CDN8" s="1379"/>
      <c r="CDO8" s="1379"/>
      <c r="CDP8" s="1379"/>
      <c r="CDQ8" s="1379"/>
      <c r="CDR8" s="1379"/>
      <c r="CDS8" s="1379"/>
      <c r="CDT8" s="1379"/>
      <c r="CDU8" s="1379"/>
      <c r="CDV8" s="1379"/>
      <c r="CDW8" s="1379"/>
      <c r="CDX8" s="1379"/>
      <c r="CDY8" s="1379"/>
      <c r="CDZ8" s="1379"/>
      <c r="CEA8" s="1379"/>
      <c r="CEB8" s="1379"/>
      <c r="CEC8" s="1379"/>
      <c r="CED8" s="1379"/>
      <c r="CEE8" s="1379"/>
      <c r="CEF8" s="1379"/>
      <c r="CEG8" s="1379"/>
      <c r="CEH8" s="1379"/>
      <c r="CEI8" s="1379"/>
      <c r="CEJ8" s="1379"/>
      <c r="CEK8" s="1379"/>
      <c r="CEL8" s="1379"/>
      <c r="CEM8" s="1379"/>
      <c r="CEN8" s="1379"/>
      <c r="CEO8" s="1379"/>
      <c r="CEP8" s="1379"/>
      <c r="CEQ8" s="1379"/>
      <c r="CER8" s="1379"/>
      <c r="CES8" s="1379"/>
      <c r="CET8" s="1379"/>
      <c r="CEU8" s="1379"/>
      <c r="CEV8" s="1379"/>
      <c r="CEW8" s="1379"/>
      <c r="CEX8" s="1379"/>
      <c r="CEY8" s="1379"/>
      <c r="CEZ8" s="1379"/>
      <c r="CFA8" s="1379"/>
      <c r="CFB8" s="1379"/>
      <c r="CFC8" s="1379"/>
      <c r="CFD8" s="1379"/>
      <c r="CFE8" s="1379"/>
      <c r="CFF8" s="1379"/>
      <c r="CFG8" s="1379"/>
      <c r="CFH8" s="1379"/>
      <c r="CFI8" s="1379"/>
      <c r="CFJ8" s="1379"/>
      <c r="CFK8" s="1379"/>
      <c r="CFL8" s="1379"/>
      <c r="CFM8" s="1379"/>
      <c r="CFN8" s="1379"/>
      <c r="CFO8" s="1379"/>
      <c r="CFP8" s="1379"/>
      <c r="CFQ8" s="1379"/>
      <c r="CFR8" s="1379"/>
      <c r="CFS8" s="1379"/>
      <c r="CFT8" s="1379"/>
      <c r="CFU8" s="1379"/>
      <c r="CFV8" s="1379"/>
      <c r="CFW8" s="1379"/>
      <c r="CFX8" s="1379"/>
      <c r="CFY8" s="1379"/>
      <c r="CFZ8" s="1379"/>
      <c r="CGA8" s="1379"/>
      <c r="CGB8" s="1379"/>
      <c r="CGC8" s="1379"/>
      <c r="CGD8" s="1379"/>
      <c r="CGE8" s="1379"/>
      <c r="CGF8" s="1379"/>
      <c r="CGG8" s="1379"/>
      <c r="CGH8" s="1379"/>
      <c r="CGI8" s="1379"/>
      <c r="CGJ8" s="1379"/>
      <c r="CGK8" s="1379"/>
      <c r="CGL8" s="1379"/>
      <c r="CGM8" s="1379"/>
      <c r="CGN8" s="1379"/>
      <c r="CGO8" s="1379"/>
      <c r="CGP8" s="1379"/>
      <c r="CGQ8" s="1379"/>
      <c r="CGR8" s="1379"/>
      <c r="CGS8" s="1379"/>
      <c r="CGT8" s="1379"/>
      <c r="CGU8" s="1379"/>
      <c r="CGV8" s="1379"/>
      <c r="CGW8" s="1379"/>
      <c r="CGX8" s="1379"/>
      <c r="CGY8" s="1379"/>
      <c r="CGZ8" s="1379"/>
      <c r="CHA8" s="1379"/>
      <c r="CHB8" s="1379"/>
      <c r="CHC8" s="1379"/>
      <c r="CHD8" s="1379"/>
      <c r="CHE8" s="1379"/>
      <c r="CHF8" s="1379"/>
      <c r="CHG8" s="1379"/>
      <c r="CHH8" s="1379"/>
      <c r="CHI8" s="1379"/>
      <c r="CHJ8" s="1379"/>
      <c r="CHK8" s="1379"/>
      <c r="CHL8" s="1379"/>
      <c r="CHM8" s="1379"/>
      <c r="CHN8" s="1379"/>
      <c r="CHO8" s="1379"/>
      <c r="CHP8" s="1379"/>
      <c r="CHQ8" s="1379"/>
      <c r="CHR8" s="1379"/>
      <c r="CHS8" s="1379"/>
      <c r="CHT8" s="1379"/>
      <c r="CHU8" s="1379"/>
      <c r="CHV8" s="1379"/>
      <c r="CHW8" s="1379"/>
      <c r="CHX8" s="1379"/>
      <c r="CHY8" s="1379"/>
      <c r="CHZ8" s="1379"/>
      <c r="CIA8" s="1379"/>
      <c r="CIB8" s="1379"/>
      <c r="CIC8" s="1379"/>
      <c r="CID8" s="1379"/>
      <c r="CIE8" s="1379"/>
      <c r="CIF8" s="1379"/>
      <c r="CIG8" s="1379"/>
      <c r="CIH8" s="1379"/>
      <c r="CII8" s="1379"/>
      <c r="CIJ8" s="1379"/>
      <c r="CIK8" s="1379"/>
      <c r="CIL8" s="1379"/>
      <c r="CIM8" s="1379"/>
      <c r="CIN8" s="1379"/>
      <c r="CIO8" s="1379"/>
      <c r="CIP8" s="1379"/>
      <c r="CIQ8" s="1379"/>
      <c r="CIR8" s="1379"/>
      <c r="CIS8" s="1379"/>
      <c r="CIT8" s="1379"/>
      <c r="CIU8" s="1379"/>
      <c r="CIV8" s="1379"/>
      <c r="CIW8" s="1379"/>
      <c r="CIX8" s="1379"/>
      <c r="CIY8" s="1379"/>
      <c r="CIZ8" s="1379"/>
      <c r="CJA8" s="1379"/>
      <c r="CJB8" s="1379"/>
      <c r="CJC8" s="1379"/>
      <c r="CJD8" s="1379"/>
      <c r="CJE8" s="1379"/>
      <c r="CJF8" s="1379"/>
      <c r="CJG8" s="1379"/>
      <c r="CJH8" s="1379"/>
      <c r="CJI8" s="1379"/>
      <c r="CJJ8" s="1379"/>
      <c r="CJK8" s="1379"/>
      <c r="CJL8" s="1379"/>
      <c r="CJM8" s="1379"/>
      <c r="CJN8" s="1379"/>
      <c r="CJO8" s="1379"/>
      <c r="CJP8" s="1379"/>
      <c r="CJQ8" s="1379"/>
      <c r="CJR8" s="1379"/>
      <c r="CJS8" s="1379"/>
      <c r="CJT8" s="1379"/>
      <c r="CJU8" s="1379"/>
      <c r="CJV8" s="1379"/>
      <c r="CJW8" s="1379"/>
      <c r="CJX8" s="1379"/>
      <c r="CJY8" s="1379"/>
      <c r="CJZ8" s="1379"/>
      <c r="CKA8" s="1379"/>
      <c r="CKB8" s="1379"/>
      <c r="CKC8" s="1379"/>
      <c r="CKD8" s="1379"/>
      <c r="CKE8" s="1379"/>
      <c r="CKF8" s="1379"/>
      <c r="CKG8" s="1379"/>
      <c r="CKH8" s="1379"/>
      <c r="CKI8" s="1379"/>
      <c r="CKJ8" s="1379"/>
      <c r="CKK8" s="1379"/>
      <c r="CKL8" s="1379"/>
      <c r="CKM8" s="1379"/>
      <c r="CKN8" s="1379"/>
      <c r="CKO8" s="1379"/>
      <c r="CKP8" s="1379"/>
      <c r="CKQ8" s="1379"/>
      <c r="CKR8" s="1379"/>
      <c r="CKS8" s="1379"/>
      <c r="CKT8" s="1379"/>
      <c r="CKU8" s="1379"/>
      <c r="CKV8" s="1379"/>
      <c r="CKW8" s="1379"/>
      <c r="CKX8" s="1379"/>
      <c r="CKY8" s="1379"/>
      <c r="CKZ8" s="1379"/>
      <c r="CLA8" s="1379"/>
      <c r="CLB8" s="1379"/>
      <c r="CLC8" s="1379"/>
      <c r="CLD8" s="1379"/>
      <c r="CLE8" s="1379"/>
      <c r="CLF8" s="1379"/>
      <c r="CLG8" s="1379"/>
      <c r="CLH8" s="1379"/>
      <c r="CLI8" s="1379"/>
      <c r="CLJ8" s="1379"/>
      <c r="CLK8" s="1379"/>
      <c r="CLL8" s="1379"/>
      <c r="CLM8" s="1379"/>
      <c r="CLN8" s="1379"/>
      <c r="CLO8" s="1379"/>
      <c r="CLP8" s="1379"/>
      <c r="CLQ8" s="1379"/>
      <c r="CLR8" s="1379"/>
      <c r="CLS8" s="1379"/>
      <c r="CLT8" s="1379"/>
      <c r="CLU8" s="1379"/>
      <c r="CLV8" s="1379"/>
      <c r="CLW8" s="1379"/>
      <c r="CLX8" s="1379"/>
      <c r="CLY8" s="1379"/>
      <c r="CLZ8" s="1379"/>
      <c r="CMA8" s="1379"/>
      <c r="CMB8" s="1379"/>
      <c r="CMC8" s="1379"/>
      <c r="CMD8" s="1379"/>
      <c r="CME8" s="1379"/>
      <c r="CMF8" s="1379"/>
      <c r="CMG8" s="1379"/>
      <c r="CMH8" s="1379"/>
      <c r="CMI8" s="1379"/>
      <c r="CMJ8" s="1379"/>
      <c r="CMK8" s="1379"/>
      <c r="CML8" s="1379"/>
      <c r="CMM8" s="1379"/>
      <c r="CMN8" s="1379"/>
      <c r="CMO8" s="1379"/>
      <c r="CMP8" s="1379"/>
      <c r="CMQ8" s="1379"/>
      <c r="CMR8" s="1379"/>
      <c r="CMS8" s="1379"/>
      <c r="CMT8" s="1379"/>
      <c r="CMU8" s="1379"/>
      <c r="CMV8" s="1379"/>
      <c r="CMW8" s="1379"/>
      <c r="CMX8" s="1379"/>
      <c r="CMY8" s="1379"/>
      <c r="CMZ8" s="1379"/>
      <c r="CNA8" s="1379"/>
      <c r="CNB8" s="1379"/>
      <c r="CNC8" s="1379"/>
      <c r="CND8" s="1379"/>
      <c r="CNE8" s="1379"/>
      <c r="CNF8" s="1379"/>
      <c r="CNG8" s="1379"/>
      <c r="CNH8" s="1379"/>
      <c r="CNI8" s="1379"/>
      <c r="CNJ8" s="1379"/>
      <c r="CNK8" s="1379"/>
      <c r="CNL8" s="1379"/>
      <c r="CNM8" s="1379"/>
      <c r="CNN8" s="1379"/>
      <c r="CNO8" s="1379"/>
      <c r="CNP8" s="1379"/>
      <c r="CNQ8" s="1379"/>
      <c r="CNR8" s="1379"/>
      <c r="CNS8" s="1379"/>
      <c r="CNT8" s="1379"/>
      <c r="CNU8" s="1379"/>
      <c r="CNV8" s="1379"/>
      <c r="CNW8" s="1379"/>
      <c r="CNX8" s="1379"/>
      <c r="CNY8" s="1379"/>
      <c r="CNZ8" s="1379"/>
      <c r="COA8" s="1379"/>
      <c r="COB8" s="1379"/>
      <c r="COC8" s="1379"/>
      <c r="COD8" s="1379"/>
      <c r="COE8" s="1379"/>
      <c r="COF8" s="1379"/>
      <c r="COG8" s="1379"/>
      <c r="COH8" s="1379"/>
      <c r="COI8" s="1379"/>
      <c r="COJ8" s="1379"/>
      <c r="COK8" s="1379"/>
      <c r="COL8" s="1379"/>
      <c r="COM8" s="1379"/>
      <c r="CON8" s="1379"/>
      <c r="COO8" s="1379"/>
      <c r="COP8" s="1379"/>
      <c r="COQ8" s="1379"/>
      <c r="COR8" s="1379"/>
      <c r="COS8" s="1379"/>
      <c r="COT8" s="1379"/>
      <c r="COU8" s="1379"/>
      <c r="COV8" s="1379"/>
      <c r="COW8" s="1379"/>
      <c r="COX8" s="1379"/>
      <c r="COY8" s="1379"/>
      <c r="COZ8" s="1379"/>
      <c r="CPA8" s="1379"/>
      <c r="CPB8" s="1379"/>
      <c r="CPC8" s="1379"/>
      <c r="CPD8" s="1379"/>
      <c r="CPE8" s="1379"/>
      <c r="CPF8" s="1379"/>
      <c r="CPG8" s="1379"/>
      <c r="CPH8" s="1379"/>
      <c r="CPI8" s="1379"/>
      <c r="CPJ8" s="1379"/>
      <c r="CPK8" s="1379"/>
      <c r="CPL8" s="1379"/>
      <c r="CPM8" s="1379"/>
      <c r="CPN8" s="1379"/>
      <c r="CPO8" s="1379"/>
      <c r="CPP8" s="1379"/>
      <c r="CPQ8" s="1379"/>
      <c r="CPR8" s="1379"/>
      <c r="CPS8" s="1379"/>
      <c r="CPT8" s="1379"/>
      <c r="CPU8" s="1379"/>
      <c r="CPV8" s="1379"/>
      <c r="CPW8" s="1379"/>
      <c r="CPX8" s="1379"/>
      <c r="CPY8" s="1379"/>
      <c r="CPZ8" s="1379"/>
      <c r="CQA8" s="1379"/>
      <c r="CQB8" s="1379"/>
      <c r="CQC8" s="1379"/>
      <c r="CQD8" s="1379"/>
      <c r="CQE8" s="1379"/>
      <c r="CQF8" s="1379"/>
      <c r="CQG8" s="1379"/>
      <c r="CQH8" s="1379"/>
      <c r="CQI8" s="1379"/>
      <c r="CQJ8" s="1379"/>
      <c r="CQK8" s="1379"/>
      <c r="CQL8" s="1379"/>
      <c r="CQM8" s="1379"/>
      <c r="CQN8" s="1379"/>
      <c r="CQO8" s="1379"/>
      <c r="CQP8" s="1379"/>
      <c r="CQQ8" s="1379"/>
      <c r="CQR8" s="1379"/>
      <c r="CQS8" s="1379"/>
      <c r="CQT8" s="1379"/>
      <c r="CQU8" s="1379"/>
      <c r="CQV8" s="1379"/>
      <c r="CQW8" s="1379"/>
      <c r="CQX8" s="1379"/>
      <c r="CQY8" s="1379"/>
      <c r="CQZ8" s="1379"/>
      <c r="CRA8" s="1379"/>
      <c r="CRB8" s="1379"/>
      <c r="CRC8" s="1379"/>
      <c r="CRD8" s="1379"/>
      <c r="CRE8" s="1379"/>
      <c r="CRF8" s="1379"/>
      <c r="CRG8" s="1379"/>
      <c r="CRH8" s="1379"/>
      <c r="CRI8" s="1379"/>
      <c r="CRJ8" s="1379"/>
      <c r="CRK8" s="1379"/>
      <c r="CRL8" s="1379"/>
      <c r="CRM8" s="1379"/>
      <c r="CRN8" s="1379"/>
      <c r="CRO8" s="1379"/>
      <c r="CRP8" s="1379"/>
      <c r="CRQ8" s="1379"/>
      <c r="CRR8" s="1379"/>
      <c r="CRS8" s="1379"/>
      <c r="CRT8" s="1379"/>
      <c r="CRU8" s="1379"/>
      <c r="CRV8" s="1379"/>
      <c r="CRW8" s="1379"/>
      <c r="CRX8" s="1379"/>
      <c r="CRY8" s="1379"/>
      <c r="CRZ8" s="1379"/>
      <c r="CSA8" s="1379"/>
      <c r="CSB8" s="1379"/>
      <c r="CSC8" s="1379"/>
      <c r="CSD8" s="1379"/>
      <c r="CSE8" s="1379"/>
      <c r="CSF8" s="1379"/>
      <c r="CSG8" s="1379"/>
      <c r="CSH8" s="1379"/>
      <c r="CSI8" s="1379"/>
      <c r="CSJ8" s="1379"/>
      <c r="CSK8" s="1379"/>
      <c r="CSL8" s="1379"/>
      <c r="CSM8" s="1379"/>
      <c r="CSN8" s="1379"/>
      <c r="CSO8" s="1379"/>
      <c r="CSP8" s="1379"/>
      <c r="CSQ8" s="1379"/>
      <c r="CSR8" s="1379"/>
      <c r="CSS8" s="1379"/>
      <c r="CST8" s="1379"/>
      <c r="CSU8" s="1379"/>
      <c r="CSV8" s="1379"/>
      <c r="CSW8" s="1379"/>
      <c r="CSX8" s="1379"/>
      <c r="CSY8" s="1379"/>
      <c r="CSZ8" s="1379"/>
      <c r="CTA8" s="1379"/>
      <c r="CTB8" s="1379"/>
      <c r="CTC8" s="1379"/>
      <c r="CTD8" s="1379"/>
      <c r="CTE8" s="1379"/>
      <c r="CTF8" s="1379"/>
      <c r="CTG8" s="1379"/>
      <c r="CTH8" s="1379"/>
      <c r="CTI8" s="1379"/>
      <c r="CTJ8" s="1379"/>
      <c r="CTK8" s="1379"/>
      <c r="CTL8" s="1379"/>
      <c r="CTM8" s="1379"/>
      <c r="CTN8" s="1379"/>
      <c r="CTO8" s="1379"/>
      <c r="CTP8" s="1379"/>
      <c r="CTQ8" s="1379"/>
      <c r="CTR8" s="1379"/>
      <c r="CTS8" s="1379"/>
      <c r="CTT8" s="1379"/>
      <c r="CTU8" s="1379"/>
      <c r="CTV8" s="1379"/>
      <c r="CTW8" s="1379"/>
      <c r="CTX8" s="1379"/>
      <c r="CTY8" s="1379"/>
      <c r="CTZ8" s="1379"/>
      <c r="CUA8" s="1379"/>
      <c r="CUB8" s="1379"/>
      <c r="CUC8" s="1379"/>
      <c r="CUD8" s="1379"/>
      <c r="CUE8" s="1379"/>
      <c r="CUF8" s="1379"/>
      <c r="CUG8" s="1379"/>
      <c r="CUH8" s="1379"/>
      <c r="CUI8" s="1379"/>
      <c r="CUJ8" s="1379"/>
      <c r="CUK8" s="1379"/>
      <c r="CUL8" s="1379"/>
      <c r="CUM8" s="1379"/>
      <c r="CUN8" s="1379"/>
      <c r="CUO8" s="1379"/>
      <c r="CUP8" s="1379"/>
      <c r="CUQ8" s="1379"/>
      <c r="CUR8" s="1379"/>
      <c r="CUS8" s="1379"/>
      <c r="CUT8" s="1379"/>
      <c r="CUU8" s="1379"/>
      <c r="CUV8" s="1379"/>
      <c r="CUW8" s="1379"/>
      <c r="CUX8" s="1379"/>
      <c r="CUY8" s="1379"/>
      <c r="CUZ8" s="1379"/>
      <c r="CVA8" s="1379"/>
      <c r="CVB8" s="1379"/>
      <c r="CVC8" s="1379"/>
      <c r="CVD8" s="1379"/>
      <c r="CVE8" s="1379"/>
      <c r="CVF8" s="1379"/>
      <c r="CVG8" s="1379"/>
      <c r="CVH8" s="1379"/>
      <c r="CVI8" s="1379"/>
      <c r="CVJ8" s="1379"/>
      <c r="CVK8" s="1379"/>
      <c r="CVL8" s="1379"/>
      <c r="CVM8" s="1379"/>
      <c r="CVN8" s="1379"/>
      <c r="CVO8" s="1379"/>
      <c r="CVP8" s="1379"/>
      <c r="CVQ8" s="1379"/>
      <c r="CVR8" s="1379"/>
      <c r="CVS8" s="1379"/>
      <c r="CVT8" s="1379"/>
      <c r="CVU8" s="1379"/>
      <c r="CVV8" s="1379"/>
      <c r="CVW8" s="1379"/>
      <c r="CVX8" s="1379"/>
      <c r="CVY8" s="1379"/>
      <c r="CVZ8" s="1379"/>
      <c r="CWA8" s="1379"/>
      <c r="CWB8" s="1379"/>
      <c r="CWC8" s="1379"/>
      <c r="CWD8" s="1379"/>
      <c r="CWE8" s="1379"/>
      <c r="CWF8" s="1379"/>
      <c r="CWG8" s="1379"/>
      <c r="CWH8" s="1379"/>
      <c r="CWI8" s="1379"/>
      <c r="CWJ8" s="1379"/>
      <c r="CWK8" s="1379"/>
      <c r="CWL8" s="1379"/>
      <c r="CWM8" s="1379"/>
      <c r="CWN8" s="1379"/>
      <c r="CWO8" s="1379"/>
      <c r="CWP8" s="1379"/>
      <c r="CWQ8" s="1379"/>
      <c r="CWR8" s="1379"/>
      <c r="CWS8" s="1379"/>
      <c r="CWT8" s="1379"/>
      <c r="CWU8" s="1379"/>
      <c r="CWV8" s="1379"/>
      <c r="CWW8" s="1379"/>
      <c r="CWX8" s="1379"/>
      <c r="CWY8" s="1379"/>
      <c r="CWZ8" s="1379"/>
      <c r="CXA8" s="1379"/>
      <c r="CXB8" s="1379"/>
      <c r="CXC8" s="1379"/>
      <c r="CXD8" s="1379"/>
      <c r="CXE8" s="1379"/>
      <c r="CXF8" s="1379"/>
      <c r="CXG8" s="1379"/>
      <c r="CXH8" s="1379"/>
      <c r="CXI8" s="1379"/>
      <c r="CXJ8" s="1379"/>
      <c r="CXK8" s="1379"/>
      <c r="CXL8" s="1379"/>
      <c r="CXM8" s="1379"/>
      <c r="CXN8" s="1379"/>
      <c r="CXO8" s="1379"/>
      <c r="CXP8" s="1379"/>
      <c r="CXQ8" s="1379"/>
      <c r="CXR8" s="1379"/>
      <c r="CXS8" s="1379"/>
      <c r="CXT8" s="1379"/>
      <c r="CXU8" s="1379"/>
      <c r="CXV8" s="1379"/>
      <c r="CXW8" s="1379"/>
      <c r="CXX8" s="1379"/>
      <c r="CXY8" s="1379"/>
      <c r="CXZ8" s="1379"/>
      <c r="CYA8" s="1379"/>
      <c r="CYB8" s="1379"/>
      <c r="CYC8" s="1379"/>
      <c r="CYD8" s="1379"/>
      <c r="CYE8" s="1379"/>
      <c r="CYF8" s="1379"/>
      <c r="CYG8" s="1379"/>
      <c r="CYH8" s="1379"/>
      <c r="CYI8" s="1379"/>
      <c r="CYJ8" s="1379"/>
      <c r="CYK8" s="1379"/>
      <c r="CYL8" s="1379"/>
      <c r="CYM8" s="1379"/>
      <c r="CYN8" s="1379"/>
      <c r="CYO8" s="1379"/>
      <c r="CYP8" s="1379"/>
      <c r="CYQ8" s="1379"/>
      <c r="CYR8" s="1379"/>
      <c r="CYS8" s="1379"/>
      <c r="CYT8" s="1379"/>
      <c r="CYU8" s="1379"/>
      <c r="CYV8" s="1379"/>
      <c r="CYW8" s="1379"/>
      <c r="CYX8" s="1379"/>
      <c r="CYY8" s="1379"/>
      <c r="CYZ8" s="1379"/>
      <c r="CZA8" s="1379"/>
      <c r="CZB8" s="1379"/>
      <c r="CZC8" s="1379"/>
      <c r="CZD8" s="1379"/>
      <c r="CZE8" s="1379"/>
      <c r="CZF8" s="1379"/>
      <c r="CZG8" s="1379"/>
      <c r="CZH8" s="1379"/>
      <c r="CZI8" s="1379"/>
      <c r="CZJ8" s="1379"/>
      <c r="CZK8" s="1379"/>
      <c r="CZL8" s="1379"/>
      <c r="CZM8" s="1379"/>
      <c r="CZN8" s="1379"/>
      <c r="CZO8" s="1379"/>
      <c r="CZP8" s="1379"/>
      <c r="CZQ8" s="1379"/>
      <c r="CZR8" s="1379"/>
      <c r="CZS8" s="1379"/>
      <c r="CZT8" s="1379"/>
      <c r="CZU8" s="1379"/>
      <c r="CZV8" s="1379"/>
      <c r="CZW8" s="1379"/>
      <c r="CZX8" s="1379"/>
      <c r="CZY8" s="1379"/>
      <c r="CZZ8" s="1379"/>
      <c r="DAA8" s="1379"/>
      <c r="DAB8" s="1379"/>
      <c r="DAC8" s="1379"/>
      <c r="DAD8" s="1379"/>
      <c r="DAE8" s="1379"/>
      <c r="DAF8" s="1379"/>
      <c r="DAG8" s="1379"/>
      <c r="DAH8" s="1379"/>
      <c r="DAI8" s="1379"/>
      <c r="DAJ8" s="1379"/>
      <c r="DAK8" s="1379"/>
      <c r="DAL8" s="1379"/>
      <c r="DAM8" s="1379"/>
      <c r="DAN8" s="1379"/>
      <c r="DAO8" s="1379"/>
      <c r="DAP8" s="1379"/>
      <c r="DAQ8" s="1379"/>
      <c r="DAR8" s="1379"/>
      <c r="DAS8" s="1379"/>
      <c r="DAT8" s="1379"/>
      <c r="DAU8" s="1379"/>
      <c r="DAV8" s="1379"/>
      <c r="DAW8" s="1379"/>
      <c r="DAX8" s="1379"/>
      <c r="DAY8" s="1379"/>
      <c r="DAZ8" s="1379"/>
      <c r="DBA8" s="1379"/>
      <c r="DBB8" s="1379"/>
      <c r="DBC8" s="1379"/>
      <c r="DBD8" s="1379"/>
      <c r="DBE8" s="1379"/>
      <c r="DBF8" s="1379"/>
      <c r="DBG8" s="1379"/>
      <c r="DBH8" s="1379"/>
      <c r="DBI8" s="1379"/>
      <c r="DBJ8" s="1379"/>
      <c r="DBK8" s="1379"/>
      <c r="DBL8" s="1379"/>
      <c r="DBM8" s="1379"/>
      <c r="DBN8" s="1379"/>
      <c r="DBO8" s="1379"/>
      <c r="DBP8" s="1379"/>
      <c r="DBQ8" s="1379"/>
      <c r="DBR8" s="1379"/>
      <c r="DBS8" s="1379"/>
      <c r="DBT8" s="1379"/>
      <c r="DBU8" s="1379"/>
      <c r="DBV8" s="1379"/>
      <c r="DBW8" s="1379"/>
      <c r="DBX8" s="1379"/>
      <c r="DBY8" s="1379"/>
      <c r="DBZ8" s="1379"/>
      <c r="DCA8" s="1379"/>
      <c r="DCB8" s="1379"/>
      <c r="DCC8" s="1379"/>
      <c r="DCD8" s="1379"/>
      <c r="DCE8" s="1379"/>
      <c r="DCF8" s="1379"/>
      <c r="DCG8" s="1379"/>
      <c r="DCH8" s="1379"/>
      <c r="DCI8" s="1379"/>
      <c r="DCJ8" s="1379"/>
      <c r="DCK8" s="1379"/>
      <c r="DCL8" s="1379"/>
      <c r="DCM8" s="1379"/>
      <c r="DCN8" s="1379"/>
      <c r="DCO8" s="1379"/>
      <c r="DCP8" s="1379"/>
      <c r="DCQ8" s="1379"/>
      <c r="DCR8" s="1379"/>
      <c r="DCS8" s="1379"/>
      <c r="DCT8" s="1379"/>
      <c r="DCU8" s="1379"/>
      <c r="DCV8" s="1379"/>
      <c r="DCW8" s="1379"/>
      <c r="DCX8" s="1379"/>
      <c r="DCY8" s="1379"/>
      <c r="DCZ8" s="1379"/>
      <c r="DDA8" s="1379"/>
      <c r="DDB8" s="1379"/>
      <c r="DDC8" s="1379"/>
      <c r="DDD8" s="1379"/>
      <c r="DDE8" s="1379"/>
      <c r="DDF8" s="1379"/>
      <c r="DDG8" s="1379"/>
      <c r="DDH8" s="1379"/>
      <c r="DDI8" s="1379"/>
      <c r="DDJ8" s="1379"/>
      <c r="DDK8" s="1379"/>
      <c r="DDL8" s="1379"/>
      <c r="DDM8" s="1379"/>
      <c r="DDN8" s="1379"/>
      <c r="DDO8" s="1379"/>
      <c r="DDP8" s="1379"/>
      <c r="DDQ8" s="1379"/>
      <c r="DDR8" s="1379"/>
      <c r="DDS8" s="1379"/>
      <c r="DDT8" s="1379"/>
      <c r="DDU8" s="1379"/>
      <c r="DDV8" s="1379"/>
      <c r="DDW8" s="1379"/>
      <c r="DDX8" s="1379"/>
      <c r="DDY8" s="1379"/>
      <c r="DDZ8" s="1379"/>
      <c r="DEA8" s="1379"/>
      <c r="DEB8" s="1379"/>
      <c r="DEC8" s="1379"/>
      <c r="DED8" s="1379"/>
      <c r="DEE8" s="1379"/>
      <c r="DEF8" s="1379"/>
      <c r="DEG8" s="1379"/>
      <c r="DEH8" s="1379"/>
      <c r="DEI8" s="1379"/>
      <c r="DEJ8" s="1379"/>
      <c r="DEK8" s="1379"/>
      <c r="DEL8" s="1379"/>
      <c r="DEM8" s="1379"/>
      <c r="DEN8" s="1379"/>
      <c r="DEO8" s="1379"/>
      <c r="DEP8" s="1379"/>
      <c r="DEQ8" s="1379"/>
      <c r="DER8" s="1379"/>
      <c r="DES8" s="1379"/>
      <c r="DET8" s="1379"/>
      <c r="DEU8" s="1379"/>
      <c r="DEV8" s="1379"/>
      <c r="DEW8" s="1379"/>
      <c r="DEX8" s="1379"/>
      <c r="DEY8" s="1379"/>
      <c r="DEZ8" s="1379"/>
      <c r="DFA8" s="1379"/>
      <c r="DFB8" s="1379"/>
      <c r="DFC8" s="1379"/>
      <c r="DFD8" s="1379"/>
      <c r="DFE8" s="1379"/>
      <c r="DFF8" s="1379"/>
      <c r="DFG8" s="1379"/>
      <c r="DFH8" s="1379"/>
      <c r="DFI8" s="1379"/>
      <c r="DFJ8" s="1379"/>
      <c r="DFK8" s="1379"/>
      <c r="DFL8" s="1379"/>
      <c r="DFM8" s="1379"/>
      <c r="DFN8" s="1379"/>
      <c r="DFO8" s="1379"/>
      <c r="DFP8" s="1379"/>
      <c r="DFQ8" s="1379"/>
      <c r="DFR8" s="1379"/>
      <c r="DFS8" s="1379"/>
      <c r="DFT8" s="1379"/>
      <c r="DFU8" s="1379"/>
      <c r="DFV8" s="1379"/>
      <c r="DFW8" s="1379"/>
      <c r="DFX8" s="1379"/>
      <c r="DFY8" s="1379"/>
      <c r="DFZ8" s="1379"/>
      <c r="DGA8" s="1379"/>
      <c r="DGB8" s="1379"/>
      <c r="DGC8" s="1379"/>
      <c r="DGD8" s="1379"/>
      <c r="DGE8" s="1379"/>
      <c r="DGF8" s="1379"/>
      <c r="DGG8" s="1379"/>
      <c r="DGH8" s="1379"/>
      <c r="DGI8" s="1379"/>
      <c r="DGJ8" s="1379"/>
      <c r="DGK8" s="1379"/>
      <c r="DGL8" s="1379"/>
      <c r="DGM8" s="1379"/>
      <c r="DGN8" s="1379"/>
      <c r="DGO8" s="1379"/>
      <c r="DGP8" s="1379"/>
      <c r="DGQ8" s="1379"/>
      <c r="DGR8" s="1379"/>
      <c r="DGS8" s="1379"/>
      <c r="DGT8" s="1379"/>
      <c r="DGU8" s="1379"/>
      <c r="DGV8" s="1379"/>
      <c r="DGW8" s="1379"/>
      <c r="DGX8" s="1379"/>
      <c r="DGY8" s="1379"/>
      <c r="DGZ8" s="1379"/>
      <c r="DHA8" s="1379"/>
      <c r="DHB8" s="1379"/>
      <c r="DHC8" s="1379"/>
      <c r="DHD8" s="1379"/>
      <c r="DHE8" s="1379"/>
      <c r="DHF8" s="1379"/>
      <c r="DHG8" s="1379"/>
      <c r="DHH8" s="1379"/>
      <c r="DHI8" s="1379"/>
      <c r="DHJ8" s="1379"/>
      <c r="DHK8" s="1379"/>
      <c r="DHL8" s="1379"/>
      <c r="DHM8" s="1379"/>
      <c r="DHN8" s="1379"/>
      <c r="DHO8" s="1379"/>
      <c r="DHP8" s="1379"/>
      <c r="DHQ8" s="1379"/>
      <c r="DHR8" s="1379"/>
      <c r="DHS8" s="1379"/>
      <c r="DHT8" s="1379"/>
      <c r="DHU8" s="1379"/>
      <c r="DHV8" s="1379"/>
      <c r="DHW8" s="1379"/>
      <c r="DHX8" s="1379"/>
      <c r="DHY8" s="1379"/>
      <c r="DHZ8" s="1379"/>
      <c r="DIA8" s="1379"/>
      <c r="DIB8" s="1379"/>
      <c r="DIC8" s="1379"/>
      <c r="DID8" s="1379"/>
      <c r="DIE8" s="1379"/>
      <c r="DIF8" s="1379"/>
      <c r="DIG8" s="1379"/>
      <c r="DIH8" s="1379"/>
      <c r="DII8" s="1379"/>
      <c r="DIJ8" s="1379"/>
      <c r="DIK8" s="1379"/>
      <c r="DIL8" s="1379"/>
      <c r="DIM8" s="1379"/>
      <c r="DIN8" s="1379"/>
      <c r="DIO8" s="1379"/>
      <c r="DIP8" s="1379"/>
      <c r="DIQ8" s="1379"/>
      <c r="DIR8" s="1379"/>
      <c r="DIS8" s="1379"/>
      <c r="DIT8" s="1379"/>
      <c r="DIU8" s="1379"/>
      <c r="DIV8" s="1379"/>
      <c r="DIW8" s="1379"/>
      <c r="DIX8" s="1379"/>
      <c r="DIY8" s="1379"/>
      <c r="DIZ8" s="1379"/>
      <c r="DJA8" s="1379"/>
      <c r="DJB8" s="1379"/>
      <c r="DJC8" s="1379"/>
      <c r="DJD8" s="1379"/>
      <c r="DJE8" s="1379"/>
      <c r="DJF8" s="1379"/>
      <c r="DJG8" s="1379"/>
      <c r="DJH8" s="1379"/>
      <c r="DJI8" s="1379"/>
      <c r="DJJ8" s="1379"/>
      <c r="DJK8" s="1379"/>
      <c r="DJL8" s="1379"/>
      <c r="DJM8" s="1379"/>
      <c r="DJN8" s="1379"/>
      <c r="DJO8" s="1379"/>
      <c r="DJP8" s="1379"/>
      <c r="DJQ8" s="1379"/>
      <c r="DJR8" s="1379"/>
      <c r="DJS8" s="1379"/>
      <c r="DJT8" s="1379"/>
      <c r="DJU8" s="1379"/>
      <c r="DJV8" s="1379"/>
      <c r="DJW8" s="1379"/>
      <c r="DJX8" s="1379"/>
      <c r="DJY8" s="1379"/>
      <c r="DJZ8" s="1379"/>
      <c r="DKA8" s="1379"/>
      <c r="DKB8" s="1379"/>
      <c r="DKC8" s="1379"/>
      <c r="DKD8" s="1379"/>
      <c r="DKE8" s="1379"/>
      <c r="DKF8" s="1379"/>
      <c r="DKG8" s="1379"/>
      <c r="DKH8" s="1379"/>
      <c r="DKI8" s="1379"/>
      <c r="DKJ8" s="1379"/>
      <c r="DKK8" s="1379"/>
      <c r="DKL8" s="1379"/>
      <c r="DKM8" s="1379"/>
      <c r="DKN8" s="1379"/>
      <c r="DKO8" s="1379"/>
      <c r="DKP8" s="1379"/>
      <c r="DKQ8" s="1379"/>
      <c r="DKR8" s="1379"/>
      <c r="DKS8" s="1379"/>
      <c r="DKT8" s="1379"/>
      <c r="DKU8" s="1379"/>
      <c r="DKV8" s="1379"/>
      <c r="DKW8" s="1379"/>
      <c r="DKX8" s="1379"/>
      <c r="DKY8" s="1379"/>
      <c r="DKZ8" s="1379"/>
      <c r="DLA8" s="1379"/>
      <c r="DLB8" s="1379"/>
      <c r="DLC8" s="1379"/>
      <c r="DLD8" s="1379"/>
      <c r="DLE8" s="1379"/>
      <c r="DLF8" s="1379"/>
      <c r="DLG8" s="1379"/>
      <c r="DLH8" s="1379"/>
      <c r="DLI8" s="1379"/>
      <c r="DLJ8" s="1379"/>
      <c r="DLK8" s="1379"/>
      <c r="DLL8" s="1379"/>
      <c r="DLM8" s="1379"/>
      <c r="DLN8" s="1379"/>
      <c r="DLO8" s="1379"/>
      <c r="DLP8" s="1379"/>
      <c r="DLQ8" s="1379"/>
      <c r="DLR8" s="1379"/>
      <c r="DLS8" s="1379"/>
      <c r="DLT8" s="1379"/>
      <c r="DLU8" s="1379"/>
      <c r="DLV8" s="1379"/>
      <c r="DLW8" s="1379"/>
      <c r="DLX8" s="1379"/>
      <c r="DLY8" s="1379"/>
      <c r="DLZ8" s="1379"/>
      <c r="DMA8" s="1379"/>
      <c r="DMB8" s="1379"/>
      <c r="DMC8" s="1379"/>
      <c r="DMD8" s="1379"/>
      <c r="DME8" s="1379"/>
      <c r="DMF8" s="1379"/>
      <c r="DMG8" s="1379"/>
      <c r="DMH8" s="1379"/>
      <c r="DMI8" s="1379"/>
      <c r="DMJ8" s="1379"/>
      <c r="DMK8" s="1379"/>
      <c r="DML8" s="1379"/>
      <c r="DMM8" s="1379"/>
      <c r="DMN8" s="1379"/>
      <c r="DMO8" s="1379"/>
      <c r="DMP8" s="1379"/>
      <c r="DMQ8" s="1379"/>
      <c r="DMR8" s="1379"/>
      <c r="DMS8" s="1379"/>
      <c r="DMT8" s="1379"/>
      <c r="DMU8" s="1379"/>
      <c r="DMV8" s="1379"/>
      <c r="DMW8" s="1379"/>
      <c r="DMX8" s="1379"/>
      <c r="DMY8" s="1379"/>
      <c r="DMZ8" s="1379"/>
      <c r="DNA8" s="1379"/>
      <c r="DNB8" s="1379"/>
      <c r="DNC8" s="1379"/>
      <c r="DND8" s="1379"/>
      <c r="DNE8" s="1379"/>
      <c r="DNF8" s="1379"/>
      <c r="DNG8" s="1379"/>
      <c r="DNH8" s="1379"/>
      <c r="DNI8" s="1379"/>
      <c r="DNJ8" s="1379"/>
      <c r="DNK8" s="1379"/>
      <c r="DNL8" s="1379"/>
      <c r="DNM8" s="1379"/>
      <c r="DNN8" s="1379"/>
      <c r="DNO8" s="1379"/>
      <c r="DNP8" s="1379"/>
      <c r="DNQ8" s="1379"/>
      <c r="DNR8" s="1379"/>
      <c r="DNS8" s="1379"/>
      <c r="DNT8" s="1379"/>
      <c r="DNU8" s="1379"/>
      <c r="DNV8" s="1379"/>
      <c r="DNW8" s="1379"/>
      <c r="DNX8" s="1379"/>
      <c r="DNY8" s="1379"/>
      <c r="DNZ8" s="1379"/>
      <c r="DOA8" s="1379"/>
      <c r="DOB8" s="1379"/>
      <c r="DOC8" s="1379"/>
      <c r="DOD8" s="1379"/>
      <c r="DOE8" s="1379"/>
      <c r="DOF8" s="1379"/>
      <c r="DOG8" s="1379"/>
      <c r="DOH8" s="1379"/>
      <c r="DOI8" s="1379"/>
      <c r="DOJ8" s="1379"/>
      <c r="DOK8" s="1379"/>
      <c r="DOL8" s="1379"/>
      <c r="DOM8" s="1379"/>
      <c r="DON8" s="1379"/>
      <c r="DOO8" s="1379"/>
      <c r="DOP8" s="1379"/>
      <c r="DOQ8" s="1379"/>
      <c r="DOR8" s="1379"/>
      <c r="DOS8" s="1379"/>
      <c r="DOT8" s="1379"/>
      <c r="DOU8" s="1379"/>
      <c r="DOV8" s="1379"/>
      <c r="DOW8" s="1379"/>
      <c r="DOX8" s="1379"/>
      <c r="DOY8" s="1379"/>
      <c r="DOZ8" s="1379"/>
      <c r="DPA8" s="1379"/>
      <c r="DPB8" s="1379"/>
      <c r="DPC8" s="1379"/>
      <c r="DPD8" s="1379"/>
      <c r="DPE8" s="1379"/>
      <c r="DPF8" s="1379"/>
      <c r="DPG8" s="1379"/>
      <c r="DPH8" s="1379"/>
      <c r="DPI8" s="1379"/>
      <c r="DPJ8" s="1379"/>
      <c r="DPK8" s="1379"/>
      <c r="DPL8" s="1379"/>
      <c r="DPM8" s="1379"/>
      <c r="DPN8" s="1379"/>
      <c r="DPO8" s="1379"/>
      <c r="DPP8" s="1379"/>
      <c r="DPQ8" s="1379"/>
      <c r="DPR8" s="1379"/>
      <c r="DPS8" s="1379"/>
      <c r="DPT8" s="1379"/>
      <c r="DPU8" s="1379"/>
      <c r="DPV8" s="1379"/>
      <c r="DPW8" s="1379"/>
      <c r="DPX8" s="1379"/>
      <c r="DPY8" s="1379"/>
      <c r="DPZ8" s="1379"/>
      <c r="DQA8" s="1379"/>
      <c r="DQB8" s="1379"/>
      <c r="DQC8" s="1379"/>
      <c r="DQD8" s="1379"/>
      <c r="DQE8" s="1379"/>
      <c r="DQF8" s="1379"/>
      <c r="DQG8" s="1379"/>
      <c r="DQH8" s="1379"/>
      <c r="DQI8" s="1379"/>
      <c r="DQJ8" s="1379"/>
      <c r="DQK8" s="1379"/>
      <c r="DQL8" s="1379"/>
      <c r="DQM8" s="1379"/>
      <c r="DQN8" s="1379"/>
      <c r="DQO8" s="1379"/>
      <c r="DQP8" s="1379"/>
      <c r="DQQ8" s="1379"/>
      <c r="DQR8" s="1379"/>
      <c r="DQS8" s="1379"/>
      <c r="DQT8" s="1379"/>
      <c r="DQU8" s="1379"/>
      <c r="DQV8" s="1379"/>
      <c r="DQW8" s="1379"/>
      <c r="DQX8" s="1379"/>
      <c r="DQY8" s="1379"/>
      <c r="DQZ8" s="1379"/>
      <c r="DRA8" s="1379"/>
      <c r="DRB8" s="1379"/>
      <c r="DRC8" s="1379"/>
      <c r="DRD8" s="1379"/>
      <c r="DRE8" s="1379"/>
      <c r="DRF8" s="1379"/>
      <c r="DRG8" s="1379"/>
      <c r="DRH8" s="1379"/>
      <c r="DRI8" s="1379"/>
      <c r="DRJ8" s="1379"/>
      <c r="DRK8" s="1379"/>
      <c r="DRL8" s="1379"/>
      <c r="DRM8" s="1379"/>
      <c r="DRN8" s="1379"/>
      <c r="DRO8" s="1379"/>
      <c r="DRP8" s="1379"/>
      <c r="DRQ8" s="1379"/>
      <c r="DRR8" s="1379"/>
      <c r="DRS8" s="1379"/>
      <c r="DRT8" s="1379"/>
      <c r="DRU8" s="1379"/>
      <c r="DRV8" s="1379"/>
      <c r="DRW8" s="1379"/>
      <c r="DRX8" s="1379"/>
      <c r="DRY8" s="1379"/>
      <c r="DRZ8" s="1379"/>
      <c r="DSA8" s="1379"/>
      <c r="DSB8" s="1379"/>
      <c r="DSC8" s="1379"/>
      <c r="DSD8" s="1379"/>
      <c r="DSE8" s="1379"/>
      <c r="DSF8" s="1379"/>
      <c r="DSG8" s="1379"/>
      <c r="DSH8" s="1379"/>
      <c r="DSI8" s="1379"/>
      <c r="DSJ8" s="1379"/>
      <c r="DSK8" s="1379"/>
      <c r="DSL8" s="1379"/>
      <c r="DSM8" s="1379"/>
      <c r="DSN8" s="1379"/>
      <c r="DSO8" s="1379"/>
      <c r="DSP8" s="1379"/>
      <c r="DSQ8" s="1379"/>
      <c r="DSR8" s="1379"/>
      <c r="DSS8" s="1379"/>
      <c r="DST8" s="1379"/>
      <c r="DSU8" s="1379"/>
      <c r="DSV8" s="1379"/>
      <c r="DSW8" s="1379"/>
      <c r="DSX8" s="1379"/>
      <c r="DSY8" s="1379"/>
      <c r="DSZ8" s="1379"/>
      <c r="DTA8" s="1379"/>
      <c r="DTB8" s="1379"/>
      <c r="DTC8" s="1379"/>
      <c r="DTD8" s="1379"/>
      <c r="DTE8" s="1379"/>
      <c r="DTF8" s="1379"/>
      <c r="DTG8" s="1379"/>
      <c r="DTH8" s="1379"/>
      <c r="DTI8" s="1379"/>
      <c r="DTJ8" s="1379"/>
      <c r="DTK8" s="1379"/>
      <c r="DTL8" s="1379"/>
      <c r="DTM8" s="1379"/>
      <c r="DTN8" s="1379"/>
      <c r="DTO8" s="1379"/>
      <c r="DTP8" s="1379"/>
      <c r="DTQ8" s="1379"/>
      <c r="DTR8" s="1379"/>
      <c r="DTS8" s="1379"/>
      <c r="DTT8" s="1379"/>
      <c r="DTU8" s="1379"/>
      <c r="DTV8" s="1379"/>
      <c r="DTW8" s="1379"/>
      <c r="DTX8" s="1379"/>
      <c r="DTY8" s="1379"/>
      <c r="DTZ8" s="1379"/>
      <c r="DUA8" s="1379"/>
      <c r="DUB8" s="1379"/>
      <c r="DUC8" s="1379"/>
      <c r="DUD8" s="1379"/>
      <c r="DUE8" s="1379"/>
      <c r="DUF8" s="1379"/>
      <c r="DUG8" s="1379"/>
      <c r="DUH8" s="1379"/>
      <c r="DUI8" s="1379"/>
      <c r="DUJ8" s="1379"/>
      <c r="DUK8" s="1379"/>
      <c r="DUL8" s="1379"/>
      <c r="DUM8" s="1379"/>
      <c r="DUN8" s="1379"/>
      <c r="DUO8" s="1379"/>
      <c r="DUP8" s="1379"/>
      <c r="DUQ8" s="1379"/>
      <c r="DUR8" s="1379"/>
      <c r="DUS8" s="1379"/>
      <c r="DUT8" s="1379"/>
      <c r="DUU8" s="1379"/>
      <c r="DUV8" s="1379"/>
      <c r="DUW8" s="1379"/>
      <c r="DUX8" s="1379"/>
      <c r="DUY8" s="1379"/>
      <c r="DUZ8" s="1379"/>
      <c r="DVA8" s="1379"/>
      <c r="DVB8" s="1379"/>
      <c r="DVC8" s="1379"/>
      <c r="DVD8" s="1379"/>
      <c r="DVE8" s="1379"/>
      <c r="DVF8" s="1379"/>
      <c r="DVG8" s="1379"/>
      <c r="DVH8" s="1379"/>
      <c r="DVI8" s="1379"/>
      <c r="DVJ8" s="1379"/>
      <c r="DVK8" s="1379"/>
      <c r="DVL8" s="1379"/>
      <c r="DVM8" s="1379"/>
      <c r="DVN8" s="1379"/>
      <c r="DVO8" s="1379"/>
      <c r="DVP8" s="1379"/>
      <c r="DVQ8" s="1379"/>
      <c r="DVR8" s="1379"/>
      <c r="DVS8" s="1379"/>
      <c r="DVT8" s="1379"/>
      <c r="DVU8" s="1379"/>
      <c r="DVV8" s="1379"/>
      <c r="DVW8" s="1379"/>
      <c r="DVX8" s="1379"/>
      <c r="DVY8" s="1379"/>
      <c r="DVZ8" s="1379"/>
      <c r="DWA8" s="1379"/>
      <c r="DWB8" s="1379"/>
      <c r="DWC8" s="1379"/>
      <c r="DWD8" s="1379"/>
      <c r="DWE8" s="1379"/>
      <c r="DWF8" s="1379"/>
      <c r="DWG8" s="1379"/>
      <c r="DWH8" s="1379"/>
      <c r="DWI8" s="1379"/>
      <c r="DWJ8" s="1379"/>
      <c r="DWK8" s="1379"/>
      <c r="DWL8" s="1379"/>
      <c r="DWM8" s="1379"/>
      <c r="DWN8" s="1379"/>
      <c r="DWO8" s="1379"/>
      <c r="DWP8" s="1379"/>
      <c r="DWQ8" s="1379"/>
      <c r="DWR8" s="1379"/>
      <c r="DWS8" s="1379"/>
      <c r="DWT8" s="1379"/>
      <c r="DWU8" s="1379"/>
      <c r="DWV8" s="1379"/>
      <c r="DWW8" s="1379"/>
      <c r="DWX8" s="1379"/>
      <c r="DWY8" s="1379"/>
      <c r="DWZ8" s="1379"/>
      <c r="DXA8" s="1379"/>
      <c r="DXB8" s="1379"/>
      <c r="DXC8" s="1379"/>
      <c r="DXD8" s="1379"/>
      <c r="DXE8" s="1379"/>
      <c r="DXF8" s="1379"/>
      <c r="DXG8" s="1379"/>
      <c r="DXH8" s="1379"/>
      <c r="DXI8" s="1379"/>
      <c r="DXJ8" s="1379"/>
      <c r="DXK8" s="1379"/>
      <c r="DXL8" s="1379"/>
      <c r="DXM8" s="1379"/>
      <c r="DXN8" s="1379"/>
      <c r="DXO8" s="1379"/>
      <c r="DXP8" s="1379"/>
      <c r="DXQ8" s="1379"/>
      <c r="DXR8" s="1379"/>
      <c r="DXS8" s="1379"/>
      <c r="DXT8" s="1379"/>
      <c r="DXU8" s="1379"/>
      <c r="DXV8" s="1379"/>
      <c r="DXW8" s="1379"/>
      <c r="DXX8" s="1379"/>
      <c r="DXY8" s="1379"/>
      <c r="DXZ8" s="1379"/>
      <c r="DYA8" s="1379"/>
      <c r="DYB8" s="1379"/>
      <c r="DYC8" s="1379"/>
      <c r="DYD8" s="1379"/>
      <c r="DYE8" s="1379"/>
      <c r="DYF8" s="1379"/>
      <c r="DYG8" s="1379"/>
      <c r="DYH8" s="1379"/>
      <c r="DYI8" s="1379"/>
      <c r="DYJ8" s="1379"/>
      <c r="DYK8" s="1379"/>
      <c r="DYL8" s="1379"/>
      <c r="DYM8" s="1379"/>
      <c r="DYN8" s="1379"/>
      <c r="DYO8" s="1379"/>
      <c r="DYP8" s="1379"/>
      <c r="DYQ8" s="1379"/>
      <c r="DYR8" s="1379"/>
      <c r="DYS8" s="1379"/>
      <c r="DYT8" s="1379"/>
      <c r="DYU8" s="1379"/>
      <c r="DYV8" s="1379"/>
      <c r="DYW8" s="1379"/>
      <c r="DYX8" s="1379"/>
      <c r="DYY8" s="1379"/>
      <c r="DYZ8" s="1379"/>
      <c r="DZA8" s="1379"/>
      <c r="DZB8" s="1379"/>
      <c r="DZC8" s="1379"/>
      <c r="DZD8" s="1379"/>
      <c r="DZE8" s="1379"/>
      <c r="DZF8" s="1379"/>
      <c r="DZG8" s="1379"/>
      <c r="DZH8" s="1379"/>
      <c r="DZI8" s="1379"/>
      <c r="DZJ8" s="1379"/>
      <c r="DZK8" s="1379"/>
      <c r="DZL8" s="1379"/>
      <c r="DZM8" s="1379"/>
      <c r="DZN8" s="1379"/>
      <c r="DZO8" s="1379"/>
      <c r="DZP8" s="1379"/>
      <c r="DZQ8" s="1379"/>
      <c r="DZR8" s="1379"/>
      <c r="DZS8" s="1379"/>
      <c r="DZT8" s="1379"/>
      <c r="DZU8" s="1379"/>
      <c r="DZV8" s="1379"/>
      <c r="DZW8" s="1379"/>
      <c r="DZX8" s="1379"/>
      <c r="DZY8" s="1379"/>
      <c r="DZZ8" s="1379"/>
      <c r="EAA8" s="1379"/>
      <c r="EAB8" s="1379"/>
      <c r="EAC8" s="1379"/>
      <c r="EAD8" s="1379"/>
      <c r="EAE8" s="1379"/>
      <c r="EAF8" s="1379"/>
      <c r="EAG8" s="1379"/>
      <c r="EAH8" s="1379"/>
      <c r="EAI8" s="1379"/>
      <c r="EAJ8" s="1379"/>
      <c r="EAK8" s="1379"/>
      <c r="EAL8" s="1379"/>
      <c r="EAM8" s="1379"/>
      <c r="EAN8" s="1379"/>
      <c r="EAO8" s="1379"/>
      <c r="EAP8" s="1379"/>
      <c r="EAQ8" s="1379"/>
      <c r="EAR8" s="1379"/>
      <c r="EAS8" s="1379"/>
      <c r="EAT8" s="1379"/>
      <c r="EAU8" s="1379"/>
      <c r="EAV8" s="1379"/>
      <c r="EAW8" s="1379"/>
      <c r="EAX8" s="1379"/>
      <c r="EAY8" s="1379"/>
      <c r="EAZ8" s="1379"/>
      <c r="EBA8" s="1379"/>
      <c r="EBB8" s="1379"/>
      <c r="EBC8" s="1379"/>
      <c r="EBD8" s="1379"/>
      <c r="EBE8" s="1379"/>
      <c r="EBF8" s="1379"/>
      <c r="EBG8" s="1379"/>
      <c r="EBH8" s="1379"/>
      <c r="EBI8" s="1379"/>
      <c r="EBJ8" s="1379"/>
      <c r="EBK8" s="1379"/>
      <c r="EBL8" s="1379"/>
      <c r="EBM8" s="1379"/>
      <c r="EBN8" s="1379"/>
      <c r="EBO8" s="1379"/>
      <c r="EBP8" s="1379"/>
      <c r="EBQ8" s="1379"/>
      <c r="EBR8" s="1379"/>
      <c r="EBS8" s="1379"/>
      <c r="EBT8" s="1379"/>
      <c r="EBU8" s="1379"/>
      <c r="EBV8" s="1379"/>
      <c r="EBW8" s="1379"/>
      <c r="EBX8" s="1379"/>
      <c r="EBY8" s="1379"/>
      <c r="EBZ8" s="1379"/>
      <c r="ECA8" s="1379"/>
      <c r="ECB8" s="1379"/>
      <c r="ECC8" s="1379"/>
      <c r="ECD8" s="1379"/>
      <c r="ECE8" s="1379"/>
      <c r="ECF8" s="1379"/>
      <c r="ECG8" s="1379"/>
      <c r="ECH8" s="1379"/>
      <c r="ECI8" s="1379"/>
      <c r="ECJ8" s="1379"/>
      <c r="ECK8" s="1379"/>
      <c r="ECL8" s="1379"/>
      <c r="ECM8" s="1379"/>
      <c r="ECN8" s="1379"/>
      <c r="ECO8" s="1379"/>
      <c r="ECP8" s="1379"/>
      <c r="ECQ8" s="1379"/>
      <c r="ECR8" s="1379"/>
      <c r="ECS8" s="1379"/>
      <c r="ECT8" s="1379"/>
      <c r="ECU8" s="1379"/>
      <c r="ECV8" s="1379"/>
      <c r="ECW8" s="1379"/>
      <c r="ECX8" s="1379"/>
      <c r="ECY8" s="1379"/>
      <c r="ECZ8" s="1379"/>
      <c r="EDA8" s="1379"/>
      <c r="EDB8" s="1379"/>
      <c r="EDC8" s="1379"/>
      <c r="EDD8" s="1379"/>
      <c r="EDE8" s="1379"/>
      <c r="EDF8" s="1379"/>
      <c r="EDG8" s="1379"/>
      <c r="EDH8" s="1379"/>
      <c r="EDI8" s="1379"/>
      <c r="EDJ8" s="1379"/>
      <c r="EDK8" s="1379"/>
      <c r="EDL8" s="1379"/>
      <c r="EDM8" s="1379"/>
      <c r="EDN8" s="1379"/>
      <c r="EDO8" s="1379"/>
      <c r="EDP8" s="1379"/>
      <c r="EDQ8" s="1379"/>
      <c r="EDR8" s="1379"/>
      <c r="EDS8" s="1379"/>
      <c r="EDT8" s="1379"/>
      <c r="EDU8" s="1379"/>
      <c r="EDV8" s="1379"/>
      <c r="EDW8" s="1379"/>
      <c r="EDX8" s="1379"/>
      <c r="EDY8" s="1379"/>
      <c r="EDZ8" s="1379"/>
      <c r="EEA8" s="1379"/>
      <c r="EEB8" s="1379"/>
      <c r="EEC8" s="1379"/>
      <c r="EED8" s="1379"/>
      <c r="EEE8" s="1379"/>
      <c r="EEF8" s="1379"/>
      <c r="EEG8" s="1379"/>
      <c r="EEH8" s="1379"/>
      <c r="EEI8" s="1379"/>
      <c r="EEJ8" s="1379"/>
      <c r="EEK8" s="1379"/>
      <c r="EEL8" s="1379"/>
      <c r="EEM8" s="1379"/>
      <c r="EEN8" s="1379"/>
      <c r="EEO8" s="1379"/>
      <c r="EEP8" s="1379"/>
      <c r="EEQ8" s="1379"/>
      <c r="EER8" s="1379"/>
      <c r="EES8" s="1379"/>
      <c r="EET8" s="1379"/>
      <c r="EEU8" s="1379"/>
      <c r="EEV8" s="1379"/>
      <c r="EEW8" s="1379"/>
      <c r="EEX8" s="1379"/>
      <c r="EEY8" s="1379"/>
      <c r="EEZ8" s="1379"/>
      <c r="EFA8" s="1379"/>
      <c r="EFB8" s="1379"/>
      <c r="EFC8" s="1379"/>
      <c r="EFD8" s="1379"/>
      <c r="EFE8" s="1379"/>
      <c r="EFF8" s="1379"/>
      <c r="EFG8" s="1379"/>
      <c r="EFH8" s="1379"/>
      <c r="EFI8" s="1379"/>
      <c r="EFJ8" s="1379"/>
      <c r="EFK8" s="1379"/>
      <c r="EFL8" s="1379"/>
      <c r="EFM8" s="1379"/>
      <c r="EFN8" s="1379"/>
      <c r="EFO8" s="1379"/>
      <c r="EFP8" s="1379"/>
      <c r="EFQ8" s="1379"/>
      <c r="EFR8" s="1379"/>
      <c r="EFS8" s="1379"/>
      <c r="EFT8" s="1379"/>
      <c r="EFU8" s="1379"/>
      <c r="EFV8" s="1379"/>
      <c r="EFW8" s="1379"/>
      <c r="EFX8" s="1379"/>
      <c r="EFY8" s="1379"/>
      <c r="EFZ8" s="1379"/>
      <c r="EGA8" s="1379"/>
      <c r="EGB8" s="1379"/>
      <c r="EGC8" s="1379"/>
      <c r="EGD8" s="1379"/>
      <c r="EGE8" s="1379"/>
      <c r="EGF8" s="1379"/>
      <c r="EGG8" s="1379"/>
      <c r="EGH8" s="1379"/>
      <c r="EGI8" s="1379"/>
      <c r="EGJ8" s="1379"/>
      <c r="EGK8" s="1379"/>
      <c r="EGL8" s="1379"/>
      <c r="EGM8" s="1379"/>
      <c r="EGN8" s="1379"/>
      <c r="EGO8" s="1379"/>
      <c r="EGP8" s="1379"/>
      <c r="EGQ8" s="1379"/>
      <c r="EGR8" s="1379"/>
      <c r="EGS8" s="1379"/>
      <c r="EGT8" s="1379"/>
      <c r="EGU8" s="1379"/>
      <c r="EGV8" s="1379"/>
      <c r="EGW8" s="1379"/>
      <c r="EGX8" s="1379"/>
      <c r="EGY8" s="1379"/>
      <c r="EGZ8" s="1379"/>
      <c r="EHA8" s="1379"/>
      <c r="EHB8" s="1379"/>
      <c r="EHC8" s="1379"/>
      <c r="EHD8" s="1379"/>
      <c r="EHE8" s="1379"/>
      <c r="EHF8" s="1379"/>
      <c r="EHG8" s="1379"/>
      <c r="EHH8" s="1379"/>
      <c r="EHI8" s="1379"/>
      <c r="EHJ8" s="1379"/>
      <c r="EHK8" s="1379"/>
      <c r="EHL8" s="1379"/>
      <c r="EHM8" s="1379"/>
      <c r="EHN8" s="1379"/>
      <c r="EHO8" s="1379"/>
      <c r="EHP8" s="1379"/>
      <c r="EHQ8" s="1379"/>
      <c r="EHR8" s="1379"/>
      <c r="EHS8" s="1379"/>
      <c r="EHT8" s="1379"/>
      <c r="EHU8" s="1379"/>
      <c r="EHV8" s="1379"/>
      <c r="EHW8" s="1379"/>
      <c r="EHX8" s="1379"/>
      <c r="EHY8" s="1379"/>
      <c r="EHZ8" s="1379"/>
      <c r="EIA8" s="1379"/>
      <c r="EIB8" s="1379"/>
      <c r="EIC8" s="1379"/>
      <c r="EID8" s="1379"/>
      <c r="EIE8" s="1379"/>
      <c r="EIF8" s="1379"/>
      <c r="EIG8" s="1379"/>
      <c r="EIH8" s="1379"/>
      <c r="EII8" s="1379"/>
      <c r="EIJ8" s="1379"/>
      <c r="EIK8" s="1379"/>
      <c r="EIL8" s="1379"/>
      <c r="EIM8" s="1379"/>
      <c r="EIN8" s="1379"/>
      <c r="EIO8" s="1379"/>
      <c r="EIP8" s="1379"/>
      <c r="EIQ8" s="1379"/>
      <c r="EIR8" s="1379"/>
      <c r="EIS8" s="1379"/>
      <c r="EIT8" s="1379"/>
      <c r="EIU8" s="1379"/>
      <c r="EIV8" s="1379"/>
      <c r="EIW8" s="1379"/>
      <c r="EIX8" s="1379"/>
      <c r="EIY8" s="1379"/>
      <c r="EIZ8" s="1379"/>
      <c r="EJA8" s="1379"/>
      <c r="EJB8" s="1379"/>
      <c r="EJC8" s="1379"/>
      <c r="EJD8" s="1379"/>
      <c r="EJE8" s="1379"/>
      <c r="EJF8" s="1379"/>
      <c r="EJG8" s="1379"/>
      <c r="EJH8" s="1379"/>
      <c r="EJI8" s="1379"/>
      <c r="EJJ8" s="1379"/>
      <c r="EJK8" s="1379"/>
      <c r="EJL8" s="1379"/>
      <c r="EJM8" s="1379"/>
      <c r="EJN8" s="1379"/>
      <c r="EJO8" s="1379"/>
      <c r="EJP8" s="1379"/>
      <c r="EJQ8" s="1379"/>
      <c r="EJR8" s="1379"/>
      <c r="EJS8" s="1379"/>
      <c r="EJT8" s="1379"/>
      <c r="EJU8" s="1379"/>
      <c r="EJV8" s="1379"/>
      <c r="EJW8" s="1379"/>
      <c r="EJX8" s="1379"/>
      <c r="EJY8" s="1379"/>
      <c r="EJZ8" s="1379"/>
      <c r="EKA8" s="1379"/>
      <c r="EKB8" s="1379"/>
      <c r="EKC8" s="1379"/>
      <c r="EKD8" s="1379"/>
      <c r="EKE8" s="1379"/>
      <c r="EKF8" s="1379"/>
      <c r="EKG8" s="1379"/>
      <c r="EKH8" s="1379"/>
      <c r="EKI8" s="1379"/>
      <c r="EKJ8" s="1379"/>
      <c r="EKK8" s="1379"/>
      <c r="EKL8" s="1379"/>
      <c r="EKM8" s="1379"/>
      <c r="EKN8" s="1379"/>
      <c r="EKO8" s="1379"/>
      <c r="EKP8" s="1379"/>
      <c r="EKQ8" s="1379"/>
      <c r="EKR8" s="1379"/>
      <c r="EKS8" s="1379"/>
      <c r="EKT8" s="1379"/>
      <c r="EKU8" s="1379"/>
      <c r="EKV8" s="1379"/>
      <c r="EKW8" s="1379"/>
      <c r="EKX8" s="1379"/>
      <c r="EKY8" s="1379"/>
      <c r="EKZ8" s="1379"/>
      <c r="ELA8" s="1379"/>
      <c r="ELB8" s="1379"/>
      <c r="ELC8" s="1379"/>
      <c r="ELD8" s="1379"/>
      <c r="ELE8" s="1379"/>
      <c r="ELF8" s="1379"/>
      <c r="ELG8" s="1379"/>
      <c r="ELH8" s="1379"/>
      <c r="ELI8" s="1379"/>
      <c r="ELJ8" s="1379"/>
      <c r="ELK8" s="1379"/>
      <c r="ELL8" s="1379"/>
      <c r="ELM8" s="1379"/>
      <c r="ELN8" s="1379"/>
      <c r="ELO8" s="1379"/>
      <c r="ELP8" s="1379"/>
      <c r="ELQ8" s="1379"/>
      <c r="ELR8" s="1379"/>
      <c r="ELS8" s="1379"/>
      <c r="ELT8" s="1379"/>
      <c r="ELU8" s="1379"/>
      <c r="ELV8" s="1379"/>
      <c r="ELW8" s="1379"/>
      <c r="ELX8" s="1379"/>
      <c r="ELY8" s="1379"/>
      <c r="ELZ8" s="1379"/>
      <c r="EMA8" s="1379"/>
      <c r="EMB8" s="1379"/>
      <c r="EMC8" s="1379"/>
      <c r="EMD8" s="1379"/>
      <c r="EME8" s="1379"/>
      <c r="EMF8" s="1379"/>
      <c r="EMG8" s="1379"/>
      <c r="EMH8" s="1379"/>
      <c r="EMI8" s="1379"/>
      <c r="EMJ8" s="1379"/>
      <c r="EMK8" s="1379"/>
      <c r="EML8" s="1379"/>
      <c r="EMM8" s="1379"/>
      <c r="EMN8" s="1379"/>
      <c r="EMO8" s="1379"/>
      <c r="EMP8" s="1379"/>
      <c r="EMQ8" s="1379"/>
      <c r="EMR8" s="1379"/>
      <c r="EMS8" s="1379"/>
      <c r="EMT8" s="1379"/>
      <c r="EMU8" s="1379"/>
      <c r="EMV8" s="1379"/>
      <c r="EMW8" s="1379"/>
      <c r="EMX8" s="1379"/>
      <c r="EMY8" s="1379"/>
      <c r="EMZ8" s="1379"/>
      <c r="ENA8" s="1379"/>
      <c r="ENB8" s="1379"/>
      <c r="ENC8" s="1379"/>
      <c r="END8" s="1379"/>
      <c r="ENE8" s="1379"/>
      <c r="ENF8" s="1379"/>
      <c r="ENG8" s="1379"/>
      <c r="ENH8" s="1379"/>
      <c r="ENI8" s="1379"/>
      <c r="ENJ8" s="1379"/>
      <c r="ENK8" s="1379"/>
      <c r="ENL8" s="1379"/>
      <c r="ENM8" s="1379"/>
      <c r="ENN8" s="1379"/>
      <c r="ENO8" s="1379"/>
      <c r="ENP8" s="1379"/>
      <c r="ENQ8" s="1379"/>
      <c r="ENR8" s="1379"/>
      <c r="ENS8" s="1379"/>
      <c r="ENT8" s="1379"/>
      <c r="ENU8" s="1379"/>
      <c r="ENV8" s="1379"/>
      <c r="ENW8" s="1379"/>
      <c r="ENX8" s="1379"/>
      <c r="ENY8" s="1379"/>
      <c r="ENZ8" s="1379"/>
      <c r="EOA8" s="1379"/>
      <c r="EOB8" s="1379"/>
      <c r="EOC8" s="1379"/>
      <c r="EOD8" s="1379"/>
      <c r="EOE8" s="1379"/>
      <c r="EOF8" s="1379"/>
      <c r="EOG8" s="1379"/>
      <c r="EOH8" s="1379"/>
      <c r="EOI8" s="1379"/>
      <c r="EOJ8" s="1379"/>
      <c r="EOK8" s="1379"/>
      <c r="EOL8" s="1379"/>
      <c r="EOM8" s="1379"/>
      <c r="EON8" s="1379"/>
      <c r="EOO8" s="1379"/>
      <c r="EOP8" s="1379"/>
      <c r="EOQ8" s="1379"/>
      <c r="EOR8" s="1379"/>
      <c r="EOS8" s="1379"/>
      <c r="EOT8" s="1379"/>
      <c r="EOU8" s="1379"/>
      <c r="EOV8" s="1379"/>
      <c r="EOW8" s="1379"/>
      <c r="EOX8" s="1379"/>
      <c r="EOY8" s="1379"/>
      <c r="EOZ8" s="1379"/>
      <c r="EPA8" s="1379"/>
      <c r="EPB8" s="1379"/>
      <c r="EPC8" s="1379"/>
      <c r="EPD8" s="1379"/>
      <c r="EPE8" s="1379"/>
      <c r="EPF8" s="1379"/>
      <c r="EPG8" s="1379"/>
      <c r="EPH8" s="1379"/>
      <c r="EPI8" s="1379"/>
      <c r="EPJ8" s="1379"/>
      <c r="EPK8" s="1379"/>
      <c r="EPL8" s="1379"/>
      <c r="EPM8" s="1379"/>
      <c r="EPN8" s="1379"/>
      <c r="EPO8" s="1379"/>
      <c r="EPP8" s="1379"/>
      <c r="EPQ8" s="1379"/>
      <c r="EPR8" s="1379"/>
      <c r="EPS8" s="1379"/>
      <c r="EPT8" s="1379"/>
      <c r="EPU8" s="1379"/>
      <c r="EPV8" s="1379"/>
      <c r="EPW8" s="1379"/>
      <c r="EPX8" s="1379"/>
      <c r="EPY8" s="1379"/>
      <c r="EPZ8" s="1379"/>
      <c r="EQA8" s="1379"/>
      <c r="EQB8" s="1379"/>
      <c r="EQC8" s="1379"/>
      <c r="EQD8" s="1379"/>
      <c r="EQE8" s="1379"/>
      <c r="EQF8" s="1379"/>
      <c r="EQG8" s="1379"/>
      <c r="EQH8" s="1379"/>
      <c r="EQI8" s="1379"/>
      <c r="EQJ8" s="1379"/>
      <c r="EQK8" s="1379"/>
      <c r="EQL8" s="1379"/>
      <c r="EQM8" s="1379"/>
      <c r="EQN8" s="1379"/>
      <c r="EQO8" s="1379"/>
      <c r="EQP8" s="1379"/>
      <c r="EQQ8" s="1379"/>
      <c r="EQR8" s="1379"/>
      <c r="EQS8" s="1379"/>
      <c r="EQT8" s="1379"/>
      <c r="EQU8" s="1379"/>
      <c r="EQV8" s="1379"/>
      <c r="EQW8" s="1379"/>
      <c r="EQX8" s="1379"/>
      <c r="EQY8" s="1379"/>
      <c r="EQZ8" s="1379"/>
      <c r="ERA8" s="1379"/>
      <c r="ERB8" s="1379"/>
      <c r="ERC8" s="1379"/>
      <c r="ERD8" s="1379"/>
      <c r="ERE8" s="1379"/>
      <c r="ERF8" s="1379"/>
      <c r="ERG8" s="1379"/>
      <c r="ERH8" s="1379"/>
      <c r="ERI8" s="1379"/>
      <c r="ERJ8" s="1379"/>
      <c r="ERK8" s="1379"/>
      <c r="ERL8" s="1379"/>
      <c r="ERM8" s="1379"/>
      <c r="ERN8" s="1379"/>
      <c r="ERO8" s="1379"/>
      <c r="ERP8" s="1379"/>
      <c r="ERQ8" s="1379"/>
      <c r="ERR8" s="1379"/>
      <c r="ERS8" s="1379"/>
      <c r="ERT8" s="1379"/>
      <c r="ERU8" s="1379"/>
      <c r="ERV8" s="1379"/>
      <c r="ERW8" s="1379"/>
      <c r="ERX8" s="1379"/>
      <c r="ERY8" s="1379"/>
      <c r="ERZ8" s="1379"/>
      <c r="ESA8" s="1379"/>
      <c r="ESB8" s="1379"/>
      <c r="ESC8" s="1379"/>
      <c r="ESD8" s="1379"/>
      <c r="ESE8" s="1379"/>
      <c r="ESF8" s="1379"/>
      <c r="ESG8" s="1379"/>
      <c r="ESH8" s="1379"/>
      <c r="ESI8" s="1379"/>
      <c r="ESJ8" s="1379"/>
      <c r="ESK8" s="1379"/>
      <c r="ESL8" s="1379"/>
      <c r="ESM8" s="1379"/>
      <c r="ESN8" s="1379"/>
      <c r="ESO8" s="1379"/>
      <c r="ESP8" s="1379"/>
      <c r="ESQ8" s="1379"/>
      <c r="ESR8" s="1379"/>
      <c r="ESS8" s="1379"/>
      <c r="EST8" s="1379"/>
      <c r="ESU8" s="1379"/>
      <c r="ESV8" s="1379"/>
      <c r="ESW8" s="1379"/>
      <c r="ESX8" s="1379"/>
      <c r="ESY8" s="1379"/>
      <c r="ESZ8" s="1379"/>
      <c r="ETA8" s="1379"/>
      <c r="ETB8" s="1379"/>
      <c r="ETC8" s="1379"/>
      <c r="ETD8" s="1379"/>
      <c r="ETE8" s="1379"/>
      <c r="ETF8" s="1379"/>
      <c r="ETG8" s="1379"/>
      <c r="ETH8" s="1379"/>
      <c r="ETI8" s="1379"/>
      <c r="ETJ8" s="1379"/>
      <c r="ETK8" s="1379"/>
      <c r="ETL8" s="1379"/>
      <c r="ETM8" s="1379"/>
      <c r="ETN8" s="1379"/>
      <c r="ETO8" s="1379"/>
      <c r="ETP8" s="1379"/>
      <c r="ETQ8" s="1379"/>
      <c r="ETR8" s="1379"/>
      <c r="ETS8" s="1379"/>
      <c r="ETT8" s="1379"/>
      <c r="ETU8" s="1379"/>
      <c r="ETV8" s="1379"/>
      <c r="ETW8" s="1379"/>
      <c r="ETX8" s="1379"/>
      <c r="ETY8" s="1379"/>
      <c r="ETZ8" s="1379"/>
      <c r="EUA8" s="1379"/>
      <c r="EUB8" s="1379"/>
      <c r="EUC8" s="1379"/>
      <c r="EUD8" s="1379"/>
      <c r="EUE8" s="1379"/>
      <c r="EUF8" s="1379"/>
      <c r="EUG8" s="1379"/>
      <c r="EUH8" s="1379"/>
      <c r="EUI8" s="1379"/>
      <c r="EUJ8" s="1379"/>
      <c r="EUK8" s="1379"/>
      <c r="EUL8" s="1379"/>
      <c r="EUM8" s="1379"/>
      <c r="EUN8" s="1379"/>
      <c r="EUO8" s="1379"/>
      <c r="EUP8" s="1379"/>
      <c r="EUQ8" s="1379"/>
      <c r="EUR8" s="1379"/>
      <c r="EUS8" s="1379"/>
      <c r="EUT8" s="1379"/>
      <c r="EUU8" s="1379"/>
      <c r="EUV8" s="1379"/>
      <c r="EUW8" s="1379"/>
      <c r="EUX8" s="1379"/>
      <c r="EUY8" s="1379"/>
      <c r="EUZ8" s="1379"/>
      <c r="EVA8" s="1379"/>
      <c r="EVB8" s="1379"/>
      <c r="EVC8" s="1379"/>
      <c r="EVD8" s="1379"/>
      <c r="EVE8" s="1379"/>
      <c r="EVF8" s="1379"/>
      <c r="EVG8" s="1379"/>
      <c r="EVH8" s="1379"/>
      <c r="EVI8" s="1379"/>
      <c r="EVJ8" s="1379"/>
      <c r="EVK8" s="1379"/>
      <c r="EVL8" s="1379"/>
      <c r="EVM8" s="1379"/>
      <c r="EVN8" s="1379"/>
      <c r="EVO8" s="1379"/>
      <c r="EVP8" s="1379"/>
      <c r="EVQ8" s="1379"/>
      <c r="EVR8" s="1379"/>
      <c r="EVS8" s="1379"/>
      <c r="EVT8" s="1379"/>
      <c r="EVU8" s="1379"/>
      <c r="EVV8" s="1379"/>
      <c r="EVW8" s="1379"/>
      <c r="EVX8" s="1379"/>
      <c r="EVY8" s="1379"/>
      <c r="EVZ8" s="1379"/>
      <c r="EWA8" s="1379"/>
      <c r="EWB8" s="1379"/>
      <c r="EWC8" s="1379"/>
      <c r="EWD8" s="1379"/>
      <c r="EWE8" s="1379"/>
      <c r="EWF8" s="1379"/>
      <c r="EWG8" s="1379"/>
      <c r="EWH8" s="1379"/>
      <c r="EWI8" s="1379"/>
      <c r="EWJ8" s="1379"/>
      <c r="EWK8" s="1379"/>
      <c r="EWL8" s="1379"/>
      <c r="EWM8" s="1379"/>
      <c r="EWN8" s="1379"/>
      <c r="EWO8" s="1379"/>
      <c r="EWP8" s="1379"/>
      <c r="EWQ8" s="1379"/>
      <c r="EWR8" s="1379"/>
      <c r="EWS8" s="1379"/>
      <c r="EWT8" s="1379"/>
      <c r="EWU8" s="1379"/>
      <c r="EWV8" s="1379"/>
      <c r="EWW8" s="1379"/>
      <c r="EWX8" s="1379"/>
      <c r="EWY8" s="1379"/>
      <c r="EWZ8" s="1379"/>
      <c r="EXA8" s="1379"/>
      <c r="EXB8" s="1379"/>
      <c r="EXC8" s="1379"/>
      <c r="EXD8" s="1379"/>
      <c r="EXE8" s="1379"/>
      <c r="EXF8" s="1379"/>
      <c r="EXG8" s="1379"/>
      <c r="EXH8" s="1379"/>
      <c r="EXI8" s="1379"/>
      <c r="EXJ8" s="1379"/>
      <c r="EXK8" s="1379"/>
      <c r="EXL8" s="1379"/>
      <c r="EXM8" s="1379"/>
      <c r="EXN8" s="1379"/>
      <c r="EXO8" s="1379"/>
      <c r="EXP8" s="1379"/>
      <c r="EXQ8" s="1379"/>
      <c r="EXR8" s="1379"/>
      <c r="EXS8" s="1379"/>
      <c r="EXT8" s="1379"/>
      <c r="EXU8" s="1379"/>
      <c r="EXV8" s="1379"/>
      <c r="EXW8" s="1379"/>
      <c r="EXX8" s="1379"/>
      <c r="EXY8" s="1379"/>
      <c r="EXZ8" s="1379"/>
      <c r="EYA8" s="1379"/>
      <c r="EYB8" s="1379"/>
      <c r="EYC8" s="1379"/>
      <c r="EYD8" s="1379"/>
      <c r="EYE8" s="1379"/>
      <c r="EYF8" s="1379"/>
      <c r="EYG8" s="1379"/>
      <c r="EYH8" s="1379"/>
      <c r="EYI8" s="1379"/>
      <c r="EYJ8" s="1379"/>
      <c r="EYK8" s="1379"/>
      <c r="EYL8" s="1379"/>
      <c r="EYM8" s="1379"/>
      <c r="EYN8" s="1379"/>
      <c r="EYO8" s="1379"/>
      <c r="EYP8" s="1379"/>
      <c r="EYQ8" s="1379"/>
      <c r="EYR8" s="1379"/>
      <c r="EYS8" s="1379"/>
      <c r="EYT8" s="1379"/>
      <c r="EYU8" s="1379"/>
      <c r="EYV8" s="1379"/>
      <c r="EYW8" s="1379"/>
      <c r="EYX8" s="1379"/>
      <c r="EYY8" s="1379"/>
      <c r="EYZ8" s="1379"/>
      <c r="EZA8" s="1379"/>
      <c r="EZB8" s="1379"/>
      <c r="EZC8" s="1379"/>
      <c r="EZD8" s="1379"/>
      <c r="EZE8" s="1379"/>
      <c r="EZF8" s="1379"/>
      <c r="EZG8" s="1379"/>
      <c r="EZH8" s="1379"/>
      <c r="EZI8" s="1379"/>
      <c r="EZJ8" s="1379"/>
      <c r="EZK8" s="1379"/>
      <c r="EZL8" s="1379"/>
      <c r="EZM8" s="1379"/>
      <c r="EZN8" s="1379"/>
      <c r="EZO8" s="1379"/>
      <c r="EZP8" s="1379"/>
      <c r="EZQ8" s="1379"/>
      <c r="EZR8" s="1379"/>
      <c r="EZS8" s="1379"/>
      <c r="EZT8" s="1379"/>
      <c r="EZU8" s="1379"/>
      <c r="EZV8" s="1379"/>
      <c r="EZW8" s="1379"/>
      <c r="EZX8" s="1379"/>
      <c r="EZY8" s="1379"/>
      <c r="EZZ8" s="1379"/>
      <c r="FAA8" s="1379"/>
      <c r="FAB8" s="1379"/>
      <c r="FAC8" s="1379"/>
      <c r="FAD8" s="1379"/>
      <c r="FAE8" s="1379"/>
      <c r="FAF8" s="1379"/>
      <c r="FAG8" s="1379"/>
      <c r="FAH8" s="1379"/>
      <c r="FAI8" s="1379"/>
      <c r="FAJ8" s="1379"/>
      <c r="FAK8" s="1379"/>
      <c r="FAL8" s="1379"/>
      <c r="FAM8" s="1379"/>
      <c r="FAN8" s="1379"/>
      <c r="FAO8" s="1379"/>
      <c r="FAP8" s="1379"/>
      <c r="FAQ8" s="1379"/>
      <c r="FAR8" s="1379"/>
      <c r="FAS8" s="1379"/>
      <c r="FAT8" s="1379"/>
      <c r="FAU8" s="1379"/>
      <c r="FAV8" s="1379"/>
      <c r="FAW8" s="1379"/>
      <c r="FAX8" s="1379"/>
      <c r="FAY8" s="1379"/>
      <c r="FAZ8" s="1379"/>
      <c r="FBA8" s="1379"/>
      <c r="FBB8" s="1379"/>
      <c r="FBC8" s="1379"/>
      <c r="FBD8" s="1379"/>
      <c r="FBE8" s="1379"/>
      <c r="FBF8" s="1379"/>
      <c r="FBG8" s="1379"/>
      <c r="FBH8" s="1379"/>
      <c r="FBI8" s="1379"/>
      <c r="FBJ8" s="1379"/>
      <c r="FBK8" s="1379"/>
      <c r="FBL8" s="1379"/>
      <c r="FBM8" s="1379"/>
      <c r="FBN8" s="1379"/>
      <c r="FBO8" s="1379"/>
      <c r="FBP8" s="1379"/>
      <c r="FBQ8" s="1379"/>
      <c r="FBR8" s="1379"/>
      <c r="FBS8" s="1379"/>
      <c r="FBT8" s="1379"/>
      <c r="FBU8" s="1379"/>
      <c r="FBV8" s="1379"/>
      <c r="FBW8" s="1379"/>
      <c r="FBX8" s="1379"/>
      <c r="FBY8" s="1379"/>
      <c r="FBZ8" s="1379"/>
      <c r="FCA8" s="1379"/>
      <c r="FCB8" s="1379"/>
      <c r="FCC8" s="1379"/>
      <c r="FCD8" s="1379"/>
      <c r="FCE8" s="1379"/>
      <c r="FCF8" s="1379"/>
      <c r="FCG8" s="1379"/>
      <c r="FCH8" s="1379"/>
      <c r="FCI8" s="1379"/>
      <c r="FCJ8" s="1379"/>
      <c r="FCK8" s="1379"/>
      <c r="FCL8" s="1379"/>
      <c r="FCM8" s="1379"/>
      <c r="FCN8" s="1379"/>
      <c r="FCO8" s="1379"/>
      <c r="FCP8" s="1379"/>
      <c r="FCQ8" s="1379"/>
      <c r="FCR8" s="1379"/>
      <c r="FCS8" s="1379"/>
      <c r="FCT8" s="1379"/>
      <c r="FCU8" s="1379"/>
      <c r="FCV8" s="1379"/>
      <c r="FCW8" s="1379"/>
      <c r="FCX8" s="1379"/>
      <c r="FCY8" s="1379"/>
      <c r="FCZ8" s="1379"/>
      <c r="FDA8" s="1379"/>
      <c r="FDB8" s="1379"/>
      <c r="FDC8" s="1379"/>
      <c r="FDD8" s="1379"/>
      <c r="FDE8" s="1379"/>
      <c r="FDF8" s="1379"/>
      <c r="FDG8" s="1379"/>
      <c r="FDH8" s="1379"/>
      <c r="FDI8" s="1379"/>
      <c r="FDJ8" s="1379"/>
      <c r="FDK8" s="1379"/>
      <c r="FDL8" s="1379"/>
      <c r="FDM8" s="1379"/>
      <c r="FDN8" s="1379"/>
      <c r="FDO8" s="1379"/>
      <c r="FDP8" s="1379"/>
      <c r="FDQ8" s="1379"/>
      <c r="FDR8" s="1379"/>
      <c r="FDS8" s="1379"/>
      <c r="FDT8" s="1379"/>
      <c r="FDU8" s="1379"/>
      <c r="FDV8" s="1379"/>
      <c r="FDW8" s="1379"/>
      <c r="FDX8" s="1379"/>
      <c r="FDY8" s="1379"/>
      <c r="FDZ8" s="1379"/>
      <c r="FEA8" s="1379"/>
      <c r="FEB8" s="1379"/>
      <c r="FEC8" s="1379"/>
      <c r="FED8" s="1379"/>
      <c r="FEE8" s="1379"/>
      <c r="FEF8" s="1379"/>
      <c r="FEG8" s="1379"/>
      <c r="FEH8" s="1379"/>
      <c r="FEI8" s="1379"/>
      <c r="FEJ8" s="1379"/>
      <c r="FEK8" s="1379"/>
      <c r="FEL8" s="1379"/>
      <c r="FEM8" s="1379"/>
      <c r="FEN8" s="1379"/>
      <c r="FEO8" s="1379"/>
      <c r="FEP8" s="1379"/>
      <c r="FEQ8" s="1379"/>
      <c r="FER8" s="1379"/>
      <c r="FES8" s="1379"/>
      <c r="FET8" s="1379"/>
      <c r="FEU8" s="1379"/>
      <c r="FEV8" s="1379"/>
      <c r="FEW8" s="1379"/>
      <c r="FEX8" s="1379"/>
      <c r="FEY8" s="1379"/>
      <c r="FEZ8" s="1379"/>
      <c r="FFA8" s="1379"/>
      <c r="FFB8" s="1379"/>
      <c r="FFC8" s="1379"/>
      <c r="FFD8" s="1379"/>
      <c r="FFE8" s="1379"/>
      <c r="FFF8" s="1379"/>
      <c r="FFG8" s="1379"/>
      <c r="FFH8" s="1379"/>
      <c r="FFI8" s="1379"/>
      <c r="FFJ8" s="1379"/>
      <c r="FFK8" s="1379"/>
      <c r="FFL8" s="1379"/>
      <c r="FFM8" s="1379"/>
      <c r="FFN8" s="1379"/>
      <c r="FFO8" s="1379"/>
      <c r="FFP8" s="1379"/>
      <c r="FFQ8" s="1379"/>
      <c r="FFR8" s="1379"/>
      <c r="FFS8" s="1379"/>
      <c r="FFT8" s="1379"/>
      <c r="FFU8" s="1379"/>
      <c r="FFV8" s="1379"/>
      <c r="FFW8" s="1379"/>
      <c r="FFX8" s="1379"/>
      <c r="FFY8" s="1379"/>
      <c r="FFZ8" s="1379"/>
      <c r="FGA8" s="1379"/>
      <c r="FGB8" s="1379"/>
      <c r="FGC8" s="1379"/>
      <c r="FGD8" s="1379"/>
      <c r="FGE8" s="1379"/>
      <c r="FGF8" s="1379"/>
      <c r="FGG8" s="1379"/>
      <c r="FGH8" s="1379"/>
      <c r="FGI8" s="1379"/>
      <c r="FGJ8" s="1379"/>
      <c r="FGK8" s="1379"/>
      <c r="FGL8" s="1379"/>
      <c r="FGM8" s="1379"/>
      <c r="FGN8" s="1379"/>
      <c r="FGO8" s="1379"/>
      <c r="FGP8" s="1379"/>
      <c r="FGQ8" s="1379"/>
      <c r="FGR8" s="1379"/>
      <c r="FGS8" s="1379"/>
      <c r="FGT8" s="1379"/>
      <c r="FGU8" s="1379"/>
      <c r="FGV8" s="1379"/>
      <c r="FGW8" s="1379"/>
      <c r="FGX8" s="1379"/>
      <c r="FGY8" s="1379"/>
      <c r="FGZ8" s="1379"/>
      <c r="FHA8" s="1379"/>
      <c r="FHB8" s="1379"/>
      <c r="FHC8" s="1379"/>
      <c r="FHD8" s="1379"/>
      <c r="FHE8" s="1379"/>
      <c r="FHF8" s="1379"/>
      <c r="FHG8" s="1379"/>
      <c r="FHH8" s="1379"/>
      <c r="FHI8" s="1379"/>
      <c r="FHJ8" s="1379"/>
      <c r="FHK8" s="1379"/>
      <c r="FHL8" s="1379"/>
      <c r="FHM8" s="1379"/>
      <c r="FHN8" s="1379"/>
      <c r="FHO8" s="1379"/>
      <c r="FHP8" s="1379"/>
      <c r="FHQ8" s="1379"/>
      <c r="FHR8" s="1379"/>
      <c r="FHS8" s="1379"/>
      <c r="FHT8" s="1379"/>
      <c r="FHU8" s="1379"/>
      <c r="FHV8" s="1379"/>
      <c r="FHW8" s="1379"/>
      <c r="FHX8" s="1379"/>
      <c r="FHY8" s="1379"/>
      <c r="FHZ8" s="1379"/>
      <c r="FIA8" s="1379"/>
      <c r="FIB8" s="1379"/>
      <c r="FIC8" s="1379"/>
      <c r="FID8" s="1379"/>
      <c r="FIE8" s="1379"/>
      <c r="FIF8" s="1379"/>
      <c r="FIG8" s="1379"/>
      <c r="FIH8" s="1379"/>
      <c r="FII8" s="1379"/>
      <c r="FIJ8" s="1379"/>
      <c r="FIK8" s="1379"/>
      <c r="FIL8" s="1379"/>
      <c r="FIM8" s="1379"/>
      <c r="FIN8" s="1379"/>
      <c r="FIO8" s="1379"/>
      <c r="FIP8" s="1379"/>
      <c r="FIQ8" s="1379"/>
      <c r="FIR8" s="1379"/>
      <c r="FIS8" s="1379"/>
      <c r="FIT8" s="1379"/>
      <c r="FIU8" s="1379"/>
      <c r="FIV8" s="1379"/>
      <c r="FIW8" s="1379"/>
      <c r="FIX8" s="1379"/>
      <c r="FIY8" s="1379"/>
      <c r="FIZ8" s="1379"/>
      <c r="FJA8" s="1379"/>
      <c r="FJB8" s="1379"/>
      <c r="FJC8" s="1379"/>
      <c r="FJD8" s="1379"/>
      <c r="FJE8" s="1379"/>
      <c r="FJF8" s="1379"/>
      <c r="FJG8" s="1379"/>
      <c r="FJH8" s="1379"/>
      <c r="FJI8" s="1379"/>
      <c r="FJJ8" s="1379"/>
      <c r="FJK8" s="1379"/>
      <c r="FJL8" s="1379"/>
      <c r="FJM8" s="1379"/>
      <c r="FJN8" s="1379"/>
      <c r="FJO8" s="1379"/>
      <c r="FJP8" s="1379"/>
      <c r="FJQ8" s="1379"/>
      <c r="FJR8" s="1379"/>
      <c r="FJS8" s="1379"/>
      <c r="FJT8" s="1379"/>
      <c r="FJU8" s="1379"/>
      <c r="FJV8" s="1379"/>
      <c r="FJW8" s="1379"/>
      <c r="FJX8" s="1379"/>
      <c r="FJY8" s="1379"/>
      <c r="FJZ8" s="1379"/>
      <c r="FKA8" s="1379"/>
      <c r="FKB8" s="1379"/>
      <c r="FKC8" s="1379"/>
      <c r="FKD8" s="1379"/>
      <c r="FKE8" s="1379"/>
      <c r="FKF8" s="1379"/>
      <c r="FKG8" s="1379"/>
      <c r="FKH8" s="1379"/>
      <c r="FKI8" s="1379"/>
      <c r="FKJ8" s="1379"/>
      <c r="FKK8" s="1379"/>
      <c r="FKL8" s="1379"/>
      <c r="FKM8" s="1379"/>
      <c r="FKN8" s="1379"/>
      <c r="FKO8" s="1379"/>
      <c r="FKP8" s="1379"/>
      <c r="FKQ8" s="1379"/>
      <c r="FKR8" s="1379"/>
      <c r="FKS8" s="1379"/>
      <c r="FKT8" s="1379"/>
      <c r="FKU8" s="1379"/>
      <c r="FKV8" s="1379"/>
      <c r="FKW8" s="1379"/>
      <c r="FKX8" s="1379"/>
      <c r="FKY8" s="1379"/>
      <c r="FKZ8" s="1379"/>
      <c r="FLA8" s="1379"/>
      <c r="FLB8" s="1379"/>
      <c r="FLC8" s="1379"/>
      <c r="FLD8" s="1379"/>
      <c r="FLE8" s="1379"/>
      <c r="FLF8" s="1379"/>
      <c r="FLG8" s="1379"/>
      <c r="FLH8" s="1379"/>
      <c r="FLI8" s="1379"/>
      <c r="FLJ8" s="1379"/>
      <c r="FLK8" s="1379"/>
      <c r="FLL8" s="1379"/>
      <c r="FLM8" s="1379"/>
      <c r="FLN8" s="1379"/>
      <c r="FLO8" s="1379"/>
      <c r="FLP8" s="1379"/>
      <c r="FLQ8" s="1379"/>
      <c r="FLR8" s="1379"/>
      <c r="FLS8" s="1379"/>
      <c r="FLT8" s="1379"/>
      <c r="FLU8" s="1379"/>
      <c r="FLV8" s="1379"/>
      <c r="FLW8" s="1379"/>
      <c r="FLX8" s="1379"/>
      <c r="FLY8" s="1379"/>
      <c r="FLZ8" s="1379"/>
      <c r="FMA8" s="1379"/>
      <c r="FMB8" s="1379"/>
      <c r="FMC8" s="1379"/>
      <c r="FMD8" s="1379"/>
      <c r="FME8" s="1379"/>
      <c r="FMF8" s="1379"/>
      <c r="FMG8" s="1379"/>
      <c r="FMH8" s="1379"/>
      <c r="FMI8" s="1379"/>
      <c r="FMJ8" s="1379"/>
      <c r="FMK8" s="1379"/>
      <c r="FML8" s="1379"/>
      <c r="FMM8" s="1379"/>
      <c r="FMN8" s="1379"/>
      <c r="FMO8" s="1379"/>
      <c r="FMP8" s="1379"/>
      <c r="FMQ8" s="1379"/>
      <c r="FMR8" s="1379"/>
      <c r="FMS8" s="1379"/>
      <c r="FMT8" s="1379"/>
      <c r="FMU8" s="1379"/>
      <c r="FMV8" s="1379"/>
      <c r="FMW8" s="1379"/>
      <c r="FMX8" s="1379"/>
      <c r="FMY8" s="1379"/>
      <c r="FMZ8" s="1379"/>
      <c r="FNA8" s="1379"/>
      <c r="FNB8" s="1379"/>
      <c r="FNC8" s="1379"/>
      <c r="FND8" s="1379"/>
      <c r="FNE8" s="1379"/>
      <c r="FNF8" s="1379"/>
      <c r="FNG8" s="1379"/>
      <c r="FNH8" s="1379"/>
      <c r="FNI8" s="1379"/>
      <c r="FNJ8" s="1379"/>
      <c r="FNK8" s="1379"/>
      <c r="FNL8" s="1379"/>
      <c r="FNM8" s="1379"/>
      <c r="FNN8" s="1379"/>
      <c r="FNO8" s="1379"/>
      <c r="FNP8" s="1379"/>
      <c r="FNQ8" s="1379"/>
      <c r="FNR8" s="1379"/>
      <c r="FNS8" s="1379"/>
      <c r="FNT8" s="1379"/>
      <c r="FNU8" s="1379"/>
      <c r="FNV8" s="1379"/>
      <c r="FNW8" s="1379"/>
      <c r="FNX8" s="1379"/>
      <c r="FNY8" s="1379"/>
      <c r="FNZ8" s="1379"/>
      <c r="FOA8" s="1379"/>
      <c r="FOB8" s="1379"/>
      <c r="FOC8" s="1379"/>
      <c r="FOD8" s="1379"/>
      <c r="FOE8" s="1379"/>
      <c r="FOF8" s="1379"/>
      <c r="FOG8" s="1379"/>
      <c r="FOH8" s="1379"/>
      <c r="FOI8" s="1379"/>
      <c r="FOJ8" s="1379"/>
      <c r="FOK8" s="1379"/>
      <c r="FOL8" s="1379"/>
      <c r="FOM8" s="1379"/>
      <c r="FON8" s="1379"/>
      <c r="FOO8" s="1379"/>
      <c r="FOP8" s="1379"/>
      <c r="FOQ8" s="1379"/>
      <c r="FOR8" s="1379"/>
      <c r="FOS8" s="1379"/>
      <c r="FOT8" s="1379"/>
      <c r="FOU8" s="1379"/>
      <c r="FOV8" s="1379"/>
      <c r="FOW8" s="1379"/>
      <c r="FOX8" s="1379"/>
      <c r="FOY8" s="1379"/>
      <c r="FOZ8" s="1379"/>
      <c r="FPA8" s="1379"/>
      <c r="FPB8" s="1379"/>
      <c r="FPC8" s="1379"/>
      <c r="FPD8" s="1379"/>
      <c r="FPE8" s="1379"/>
      <c r="FPF8" s="1379"/>
      <c r="FPG8" s="1379"/>
      <c r="FPH8" s="1379"/>
      <c r="FPI8" s="1379"/>
      <c r="FPJ8" s="1379"/>
      <c r="FPK8" s="1379"/>
      <c r="FPL8" s="1379"/>
      <c r="FPM8" s="1379"/>
      <c r="FPN8" s="1379"/>
      <c r="FPO8" s="1379"/>
      <c r="FPP8" s="1379"/>
      <c r="FPQ8" s="1379"/>
      <c r="FPR8" s="1379"/>
      <c r="FPS8" s="1379"/>
      <c r="FPT8" s="1379"/>
      <c r="FPU8" s="1379"/>
      <c r="FPV8" s="1379"/>
      <c r="FPW8" s="1379"/>
      <c r="FPX8" s="1379"/>
      <c r="FPY8" s="1379"/>
      <c r="FPZ8" s="1379"/>
      <c r="FQA8" s="1379"/>
      <c r="FQB8" s="1379"/>
      <c r="FQC8" s="1379"/>
      <c r="FQD8" s="1379"/>
      <c r="FQE8" s="1379"/>
      <c r="FQF8" s="1379"/>
      <c r="FQG8" s="1379"/>
      <c r="FQH8" s="1379"/>
      <c r="FQI8" s="1379"/>
      <c r="FQJ8" s="1379"/>
      <c r="FQK8" s="1379"/>
      <c r="FQL8" s="1379"/>
      <c r="FQM8" s="1379"/>
      <c r="FQN8" s="1379"/>
      <c r="FQO8" s="1379"/>
      <c r="FQP8" s="1379"/>
      <c r="FQQ8" s="1379"/>
      <c r="FQR8" s="1379"/>
      <c r="FQS8" s="1379"/>
      <c r="FQT8" s="1379"/>
      <c r="FQU8" s="1379"/>
      <c r="FQV8" s="1379"/>
      <c r="FQW8" s="1379"/>
      <c r="FQX8" s="1379"/>
      <c r="FQY8" s="1379"/>
      <c r="FQZ8" s="1379"/>
      <c r="FRA8" s="1379"/>
      <c r="FRB8" s="1379"/>
      <c r="FRC8" s="1379"/>
      <c r="FRD8" s="1379"/>
      <c r="FRE8" s="1379"/>
      <c r="FRF8" s="1379"/>
      <c r="FRG8" s="1379"/>
      <c r="FRH8" s="1379"/>
      <c r="FRI8" s="1379"/>
      <c r="FRJ8" s="1379"/>
      <c r="FRK8" s="1379"/>
      <c r="FRL8" s="1379"/>
      <c r="FRM8" s="1379"/>
      <c r="FRN8" s="1379"/>
      <c r="FRO8" s="1379"/>
      <c r="FRP8" s="1379"/>
      <c r="FRQ8" s="1379"/>
      <c r="FRR8" s="1379"/>
      <c r="FRS8" s="1379"/>
      <c r="FRT8" s="1379"/>
      <c r="FRU8" s="1379"/>
      <c r="FRV8" s="1379"/>
      <c r="FRW8" s="1379"/>
      <c r="FRX8" s="1379"/>
      <c r="FRY8" s="1379"/>
      <c r="FRZ8" s="1379"/>
      <c r="FSA8" s="1379"/>
      <c r="FSB8" s="1379"/>
      <c r="FSC8" s="1379"/>
      <c r="FSD8" s="1379"/>
      <c r="FSE8" s="1379"/>
      <c r="FSF8" s="1379"/>
      <c r="FSG8" s="1379"/>
      <c r="FSH8" s="1379"/>
      <c r="FSI8" s="1379"/>
      <c r="FSJ8" s="1379"/>
      <c r="FSK8" s="1379"/>
      <c r="FSL8" s="1379"/>
      <c r="FSM8" s="1379"/>
      <c r="FSN8" s="1379"/>
      <c r="FSO8" s="1379"/>
      <c r="FSP8" s="1379"/>
      <c r="FSQ8" s="1379"/>
      <c r="FSR8" s="1379"/>
      <c r="FSS8" s="1379"/>
      <c r="FST8" s="1379"/>
      <c r="FSU8" s="1379"/>
      <c r="FSV8" s="1379"/>
      <c r="FSW8" s="1379"/>
      <c r="FSX8" s="1379"/>
      <c r="FSY8" s="1379"/>
      <c r="FSZ8" s="1379"/>
      <c r="FTA8" s="1379"/>
      <c r="FTB8" s="1379"/>
      <c r="FTC8" s="1379"/>
      <c r="FTD8" s="1379"/>
      <c r="FTE8" s="1379"/>
      <c r="FTF8" s="1379"/>
      <c r="FTG8" s="1379"/>
      <c r="FTH8" s="1379"/>
      <c r="FTI8" s="1379"/>
      <c r="FTJ8" s="1379"/>
      <c r="FTK8" s="1379"/>
      <c r="FTL8" s="1379"/>
      <c r="FTM8" s="1379"/>
      <c r="FTN8" s="1379"/>
      <c r="FTO8" s="1379"/>
      <c r="FTP8" s="1379"/>
      <c r="FTQ8" s="1379"/>
      <c r="FTR8" s="1379"/>
      <c r="FTS8" s="1379"/>
      <c r="FTT8" s="1379"/>
      <c r="FTU8" s="1379"/>
      <c r="FTV8" s="1379"/>
      <c r="FTW8" s="1379"/>
      <c r="FTX8" s="1379"/>
      <c r="FTY8" s="1379"/>
      <c r="FTZ8" s="1379"/>
      <c r="FUA8" s="1379"/>
      <c r="FUB8" s="1379"/>
      <c r="FUC8" s="1379"/>
      <c r="FUD8" s="1379"/>
      <c r="FUE8" s="1379"/>
      <c r="FUF8" s="1379"/>
      <c r="FUG8" s="1379"/>
      <c r="FUH8" s="1379"/>
      <c r="FUI8" s="1379"/>
      <c r="FUJ8" s="1379"/>
      <c r="FUK8" s="1379"/>
      <c r="FUL8" s="1379"/>
      <c r="FUM8" s="1379"/>
      <c r="FUN8" s="1379"/>
      <c r="FUO8" s="1379"/>
      <c r="FUP8" s="1379"/>
      <c r="FUQ8" s="1379"/>
      <c r="FUR8" s="1379"/>
      <c r="FUS8" s="1379"/>
      <c r="FUT8" s="1379"/>
      <c r="FUU8" s="1379"/>
      <c r="FUV8" s="1379"/>
      <c r="FUW8" s="1379"/>
      <c r="FUX8" s="1379"/>
      <c r="FUY8" s="1379"/>
      <c r="FUZ8" s="1379"/>
      <c r="FVA8" s="1379"/>
      <c r="FVB8" s="1379"/>
      <c r="FVC8" s="1379"/>
      <c r="FVD8" s="1379"/>
      <c r="FVE8" s="1379"/>
      <c r="FVF8" s="1379"/>
      <c r="FVG8" s="1379"/>
      <c r="FVH8" s="1379"/>
      <c r="FVI8" s="1379"/>
      <c r="FVJ8" s="1379"/>
      <c r="FVK8" s="1379"/>
      <c r="FVL8" s="1379"/>
      <c r="FVM8" s="1379"/>
      <c r="FVN8" s="1379"/>
      <c r="FVO8" s="1379"/>
      <c r="FVP8" s="1379"/>
      <c r="FVQ8" s="1379"/>
      <c r="FVR8" s="1379"/>
      <c r="FVS8" s="1379"/>
      <c r="FVT8" s="1379"/>
      <c r="FVU8" s="1379"/>
      <c r="FVV8" s="1379"/>
      <c r="FVW8" s="1379"/>
      <c r="FVX8" s="1379"/>
      <c r="FVY8" s="1379"/>
      <c r="FVZ8" s="1379"/>
      <c r="FWA8" s="1379"/>
      <c r="FWB8" s="1379"/>
      <c r="FWC8" s="1379"/>
      <c r="FWD8" s="1379"/>
      <c r="FWE8" s="1379"/>
      <c r="FWF8" s="1379"/>
      <c r="FWG8" s="1379"/>
      <c r="FWH8" s="1379"/>
      <c r="FWI8" s="1379"/>
      <c r="FWJ8" s="1379"/>
      <c r="FWK8" s="1379"/>
      <c r="FWL8" s="1379"/>
      <c r="FWM8" s="1379"/>
      <c r="FWN8" s="1379"/>
      <c r="FWO8" s="1379"/>
      <c r="FWP8" s="1379"/>
      <c r="FWQ8" s="1379"/>
      <c r="FWR8" s="1379"/>
      <c r="FWS8" s="1379"/>
      <c r="FWT8" s="1379"/>
      <c r="FWU8" s="1379"/>
      <c r="FWV8" s="1379"/>
      <c r="FWW8" s="1379"/>
      <c r="FWX8" s="1379"/>
      <c r="FWY8" s="1379"/>
      <c r="FWZ8" s="1379"/>
      <c r="FXA8" s="1379"/>
      <c r="FXB8" s="1379"/>
      <c r="FXC8" s="1379"/>
      <c r="FXD8" s="1379"/>
      <c r="FXE8" s="1379"/>
      <c r="FXF8" s="1379"/>
      <c r="FXG8" s="1379"/>
      <c r="FXH8" s="1379"/>
      <c r="FXI8" s="1379"/>
      <c r="FXJ8" s="1379"/>
      <c r="FXK8" s="1379"/>
      <c r="FXL8" s="1379"/>
      <c r="FXM8" s="1379"/>
      <c r="FXN8" s="1379"/>
      <c r="FXO8" s="1379"/>
      <c r="FXP8" s="1379"/>
      <c r="FXQ8" s="1379"/>
      <c r="FXR8" s="1379"/>
      <c r="FXS8" s="1379"/>
      <c r="FXT8" s="1379"/>
      <c r="FXU8" s="1379"/>
      <c r="FXV8" s="1379"/>
      <c r="FXW8" s="1379"/>
      <c r="FXX8" s="1379"/>
      <c r="FXY8" s="1379"/>
      <c r="FXZ8" s="1379"/>
      <c r="FYA8" s="1379"/>
      <c r="FYB8" s="1379"/>
      <c r="FYC8" s="1379"/>
      <c r="FYD8" s="1379"/>
      <c r="FYE8" s="1379"/>
      <c r="FYF8" s="1379"/>
      <c r="FYG8" s="1379"/>
      <c r="FYH8" s="1379"/>
      <c r="FYI8" s="1379"/>
      <c r="FYJ8" s="1379"/>
      <c r="FYK8" s="1379"/>
      <c r="FYL8" s="1379"/>
      <c r="FYM8" s="1379"/>
      <c r="FYN8" s="1379"/>
      <c r="FYO8" s="1379"/>
      <c r="FYP8" s="1379"/>
      <c r="FYQ8" s="1379"/>
      <c r="FYR8" s="1379"/>
      <c r="FYS8" s="1379"/>
      <c r="FYT8" s="1379"/>
      <c r="FYU8" s="1379"/>
      <c r="FYV8" s="1379"/>
      <c r="FYW8" s="1379"/>
      <c r="FYX8" s="1379"/>
      <c r="FYY8" s="1379"/>
      <c r="FYZ8" s="1379"/>
      <c r="FZA8" s="1379"/>
      <c r="FZB8" s="1379"/>
      <c r="FZC8" s="1379"/>
      <c r="FZD8" s="1379"/>
      <c r="FZE8" s="1379"/>
      <c r="FZF8" s="1379"/>
      <c r="FZG8" s="1379"/>
      <c r="FZH8" s="1379"/>
      <c r="FZI8" s="1379"/>
      <c r="FZJ8" s="1379"/>
      <c r="FZK8" s="1379"/>
      <c r="FZL8" s="1379"/>
      <c r="FZM8" s="1379"/>
      <c r="FZN8" s="1379"/>
      <c r="FZO8" s="1379"/>
      <c r="FZP8" s="1379"/>
      <c r="FZQ8" s="1379"/>
      <c r="FZR8" s="1379"/>
      <c r="FZS8" s="1379"/>
      <c r="FZT8" s="1379"/>
      <c r="FZU8" s="1379"/>
      <c r="FZV8" s="1379"/>
      <c r="FZW8" s="1379"/>
      <c r="FZX8" s="1379"/>
      <c r="FZY8" s="1379"/>
      <c r="FZZ8" s="1379"/>
      <c r="GAA8" s="1379"/>
      <c r="GAB8" s="1379"/>
      <c r="GAC8" s="1379"/>
      <c r="GAD8" s="1379"/>
      <c r="GAE8" s="1379"/>
      <c r="GAF8" s="1379"/>
      <c r="GAG8" s="1379"/>
      <c r="GAH8" s="1379"/>
      <c r="GAI8" s="1379"/>
      <c r="GAJ8" s="1379"/>
      <c r="GAK8" s="1379"/>
      <c r="GAL8" s="1379"/>
      <c r="GAM8" s="1379"/>
      <c r="GAN8" s="1379"/>
      <c r="GAO8" s="1379"/>
      <c r="GAP8" s="1379"/>
      <c r="GAQ8" s="1379"/>
      <c r="GAR8" s="1379"/>
      <c r="GAS8" s="1379"/>
      <c r="GAT8" s="1379"/>
      <c r="GAU8" s="1379"/>
      <c r="GAV8" s="1379"/>
      <c r="GAW8" s="1379"/>
      <c r="GAX8" s="1379"/>
      <c r="GAY8" s="1379"/>
      <c r="GAZ8" s="1379"/>
      <c r="GBA8" s="1379"/>
      <c r="GBB8" s="1379"/>
      <c r="GBC8" s="1379"/>
      <c r="GBD8" s="1379"/>
      <c r="GBE8" s="1379"/>
      <c r="GBF8" s="1379"/>
      <c r="GBG8" s="1379"/>
      <c r="GBH8" s="1379"/>
      <c r="GBI8" s="1379"/>
      <c r="GBJ8" s="1379"/>
      <c r="GBK8" s="1379"/>
      <c r="GBL8" s="1379"/>
      <c r="GBM8" s="1379"/>
      <c r="GBN8" s="1379"/>
      <c r="GBO8" s="1379"/>
      <c r="GBP8" s="1379"/>
      <c r="GBQ8" s="1379"/>
      <c r="GBR8" s="1379"/>
      <c r="GBS8" s="1379"/>
      <c r="GBT8" s="1379"/>
      <c r="GBU8" s="1379"/>
      <c r="GBV8" s="1379"/>
      <c r="GBW8" s="1379"/>
      <c r="GBX8" s="1379"/>
      <c r="GBY8" s="1379"/>
      <c r="GBZ8" s="1379"/>
      <c r="GCA8" s="1379"/>
      <c r="GCB8" s="1379"/>
      <c r="GCC8" s="1379"/>
      <c r="GCD8" s="1379"/>
      <c r="GCE8" s="1379"/>
      <c r="GCF8" s="1379"/>
      <c r="GCG8" s="1379"/>
      <c r="GCH8" s="1379"/>
      <c r="GCI8" s="1379"/>
      <c r="GCJ8" s="1379"/>
      <c r="GCK8" s="1379"/>
      <c r="GCL8" s="1379"/>
      <c r="GCM8" s="1379"/>
      <c r="GCN8" s="1379"/>
      <c r="GCO8" s="1379"/>
      <c r="GCP8" s="1379"/>
      <c r="GCQ8" s="1379"/>
      <c r="GCR8" s="1379"/>
      <c r="GCS8" s="1379"/>
      <c r="GCT8" s="1379"/>
      <c r="GCU8" s="1379"/>
      <c r="GCV8" s="1379"/>
      <c r="GCW8" s="1379"/>
      <c r="GCX8" s="1379"/>
      <c r="GCY8" s="1379"/>
      <c r="GCZ8" s="1379"/>
      <c r="GDA8" s="1379"/>
      <c r="GDB8" s="1379"/>
      <c r="GDC8" s="1379"/>
      <c r="GDD8" s="1379"/>
      <c r="GDE8" s="1379"/>
      <c r="GDF8" s="1379"/>
      <c r="GDG8" s="1379"/>
      <c r="GDH8" s="1379"/>
      <c r="GDI8" s="1379"/>
      <c r="GDJ8" s="1379"/>
      <c r="GDK8" s="1379"/>
      <c r="GDL8" s="1379"/>
      <c r="GDM8" s="1379"/>
      <c r="GDN8" s="1379"/>
      <c r="GDO8" s="1379"/>
      <c r="GDP8" s="1379"/>
      <c r="GDQ8" s="1379"/>
      <c r="GDR8" s="1379"/>
      <c r="GDS8" s="1379"/>
      <c r="GDT8" s="1379"/>
      <c r="GDU8" s="1379"/>
      <c r="GDV8" s="1379"/>
      <c r="GDW8" s="1379"/>
      <c r="GDX8" s="1379"/>
      <c r="GDY8" s="1379"/>
      <c r="GDZ8" s="1379"/>
      <c r="GEA8" s="1379"/>
      <c r="GEB8" s="1379"/>
      <c r="GEC8" s="1379"/>
      <c r="GED8" s="1379"/>
      <c r="GEE8" s="1379"/>
      <c r="GEF8" s="1379"/>
      <c r="GEG8" s="1379"/>
      <c r="GEH8" s="1379"/>
      <c r="GEI8" s="1379"/>
      <c r="GEJ8" s="1379"/>
      <c r="GEK8" s="1379"/>
      <c r="GEL8" s="1379"/>
      <c r="GEM8" s="1379"/>
      <c r="GEN8" s="1379"/>
      <c r="GEO8" s="1379"/>
      <c r="GEP8" s="1379"/>
      <c r="GEQ8" s="1379"/>
      <c r="GER8" s="1379"/>
      <c r="GES8" s="1379"/>
      <c r="GET8" s="1379"/>
      <c r="GEU8" s="1379"/>
      <c r="GEV8" s="1379"/>
      <c r="GEW8" s="1379"/>
      <c r="GEX8" s="1379"/>
      <c r="GEY8" s="1379"/>
      <c r="GEZ8" s="1379"/>
      <c r="GFA8" s="1379"/>
      <c r="GFB8" s="1379"/>
      <c r="GFC8" s="1379"/>
      <c r="GFD8" s="1379"/>
      <c r="GFE8" s="1379"/>
      <c r="GFF8" s="1379"/>
      <c r="GFG8" s="1379"/>
      <c r="GFH8" s="1379"/>
      <c r="GFI8" s="1379"/>
      <c r="GFJ8" s="1379"/>
      <c r="GFK8" s="1379"/>
      <c r="GFL8" s="1379"/>
      <c r="GFM8" s="1379"/>
      <c r="GFN8" s="1379"/>
      <c r="GFO8" s="1379"/>
      <c r="GFP8" s="1379"/>
      <c r="GFQ8" s="1379"/>
      <c r="GFR8" s="1379"/>
      <c r="GFS8" s="1379"/>
      <c r="GFT8" s="1379"/>
      <c r="GFU8" s="1379"/>
      <c r="GFV8" s="1379"/>
      <c r="GFW8" s="1379"/>
      <c r="GFX8" s="1379"/>
      <c r="GFY8" s="1379"/>
      <c r="GFZ8" s="1379"/>
      <c r="GGA8" s="1379"/>
      <c r="GGB8" s="1379"/>
      <c r="GGC8" s="1379"/>
      <c r="GGD8" s="1379"/>
      <c r="GGE8" s="1379"/>
      <c r="GGF8" s="1379"/>
      <c r="GGG8" s="1379"/>
      <c r="GGH8" s="1379"/>
      <c r="GGI8" s="1379"/>
      <c r="GGJ8" s="1379"/>
      <c r="GGK8" s="1379"/>
      <c r="GGL8" s="1379"/>
      <c r="GGM8" s="1379"/>
      <c r="GGN8" s="1379"/>
      <c r="GGO8" s="1379"/>
      <c r="GGP8" s="1379"/>
      <c r="GGQ8" s="1379"/>
      <c r="GGR8" s="1379"/>
      <c r="GGS8" s="1379"/>
      <c r="GGT8" s="1379"/>
      <c r="GGU8" s="1379"/>
      <c r="GGV8" s="1379"/>
      <c r="GGW8" s="1379"/>
      <c r="GGX8" s="1379"/>
      <c r="GGY8" s="1379"/>
      <c r="GGZ8" s="1379"/>
      <c r="GHA8" s="1379"/>
      <c r="GHB8" s="1379"/>
      <c r="GHC8" s="1379"/>
      <c r="GHD8" s="1379"/>
      <c r="GHE8" s="1379"/>
      <c r="GHF8" s="1379"/>
      <c r="GHG8" s="1379"/>
      <c r="GHH8" s="1379"/>
      <c r="GHI8" s="1379"/>
      <c r="GHJ8" s="1379"/>
      <c r="GHK8" s="1379"/>
      <c r="GHL8" s="1379"/>
      <c r="GHM8" s="1379"/>
      <c r="GHN8" s="1379"/>
      <c r="GHO8" s="1379"/>
      <c r="GHP8" s="1379"/>
      <c r="GHQ8" s="1379"/>
      <c r="GHR8" s="1379"/>
      <c r="GHS8" s="1379"/>
      <c r="GHT8" s="1379"/>
      <c r="GHU8" s="1379"/>
      <c r="GHV8" s="1379"/>
      <c r="GHW8" s="1379"/>
      <c r="GHX8" s="1379"/>
      <c r="GHY8" s="1379"/>
      <c r="GHZ8" s="1379"/>
      <c r="GIA8" s="1379"/>
      <c r="GIB8" s="1379"/>
      <c r="GIC8" s="1379"/>
      <c r="GID8" s="1379"/>
      <c r="GIE8" s="1379"/>
      <c r="GIF8" s="1379"/>
      <c r="GIG8" s="1379"/>
      <c r="GIH8" s="1379"/>
      <c r="GII8" s="1379"/>
      <c r="GIJ8" s="1379"/>
      <c r="GIK8" s="1379"/>
      <c r="GIL8" s="1379"/>
      <c r="GIM8" s="1379"/>
      <c r="GIN8" s="1379"/>
      <c r="GIO8" s="1379"/>
      <c r="GIP8" s="1379"/>
      <c r="GIQ8" s="1379"/>
      <c r="GIR8" s="1379"/>
      <c r="GIS8" s="1379"/>
      <c r="GIT8" s="1379"/>
      <c r="GIU8" s="1379"/>
      <c r="GIV8" s="1379"/>
      <c r="GIW8" s="1379"/>
      <c r="GIX8" s="1379"/>
      <c r="GIY8" s="1379"/>
      <c r="GIZ8" s="1379"/>
      <c r="GJA8" s="1379"/>
      <c r="GJB8" s="1379"/>
      <c r="GJC8" s="1379"/>
      <c r="GJD8" s="1379"/>
      <c r="GJE8" s="1379"/>
      <c r="GJF8" s="1379"/>
      <c r="GJG8" s="1379"/>
      <c r="GJH8" s="1379"/>
      <c r="GJI8" s="1379"/>
      <c r="GJJ8" s="1379"/>
      <c r="GJK8" s="1379"/>
      <c r="GJL8" s="1379"/>
      <c r="GJM8" s="1379"/>
      <c r="GJN8" s="1379"/>
      <c r="GJO8" s="1379"/>
      <c r="GJP8" s="1379"/>
      <c r="GJQ8" s="1379"/>
      <c r="GJR8" s="1379"/>
      <c r="GJS8" s="1379"/>
      <c r="GJT8" s="1379"/>
      <c r="GJU8" s="1379"/>
      <c r="GJV8" s="1379"/>
      <c r="GJW8" s="1379"/>
      <c r="GJX8" s="1379"/>
      <c r="GJY8" s="1379"/>
      <c r="GJZ8" s="1379"/>
      <c r="GKA8" s="1379"/>
      <c r="GKB8" s="1379"/>
      <c r="GKC8" s="1379"/>
      <c r="GKD8" s="1379"/>
      <c r="GKE8" s="1379"/>
      <c r="GKF8" s="1379"/>
      <c r="GKG8" s="1379"/>
      <c r="GKH8" s="1379"/>
      <c r="GKI8" s="1379"/>
      <c r="GKJ8" s="1379"/>
      <c r="GKK8" s="1379"/>
      <c r="GKL8" s="1379"/>
      <c r="GKM8" s="1379"/>
      <c r="GKN8" s="1379"/>
      <c r="GKO8" s="1379"/>
      <c r="GKP8" s="1379"/>
      <c r="GKQ8" s="1379"/>
      <c r="GKR8" s="1379"/>
      <c r="GKS8" s="1379"/>
      <c r="GKT8" s="1379"/>
      <c r="GKU8" s="1379"/>
      <c r="GKV8" s="1379"/>
      <c r="GKW8" s="1379"/>
      <c r="GKX8" s="1379"/>
      <c r="GKY8" s="1379"/>
      <c r="GKZ8" s="1379"/>
      <c r="GLA8" s="1379"/>
      <c r="GLB8" s="1379"/>
      <c r="GLC8" s="1379"/>
      <c r="GLD8" s="1379"/>
      <c r="GLE8" s="1379"/>
      <c r="GLF8" s="1379"/>
      <c r="GLG8" s="1379"/>
      <c r="GLH8" s="1379"/>
      <c r="GLI8" s="1379"/>
      <c r="GLJ8" s="1379"/>
      <c r="GLK8" s="1379"/>
      <c r="GLL8" s="1379"/>
      <c r="GLM8" s="1379"/>
      <c r="GLN8" s="1379"/>
      <c r="GLO8" s="1379"/>
      <c r="GLP8" s="1379"/>
      <c r="GLQ8" s="1379"/>
      <c r="GLR8" s="1379"/>
      <c r="GLS8" s="1379"/>
      <c r="GLT8" s="1379"/>
      <c r="GLU8" s="1379"/>
      <c r="GLV8" s="1379"/>
      <c r="GLW8" s="1379"/>
      <c r="GLX8" s="1379"/>
      <c r="GLY8" s="1379"/>
      <c r="GLZ8" s="1379"/>
      <c r="GMA8" s="1379"/>
      <c r="GMB8" s="1379"/>
      <c r="GMC8" s="1379"/>
      <c r="GMD8" s="1379"/>
      <c r="GME8" s="1379"/>
      <c r="GMF8" s="1379"/>
      <c r="GMG8" s="1379"/>
      <c r="GMH8" s="1379"/>
      <c r="GMI8" s="1379"/>
      <c r="GMJ8" s="1379"/>
      <c r="GMK8" s="1379"/>
      <c r="GML8" s="1379"/>
      <c r="GMM8" s="1379"/>
      <c r="GMN8" s="1379"/>
      <c r="GMO8" s="1379"/>
      <c r="GMP8" s="1379"/>
      <c r="GMQ8" s="1379"/>
      <c r="GMR8" s="1379"/>
      <c r="GMS8" s="1379"/>
      <c r="GMT8" s="1379"/>
      <c r="GMU8" s="1379"/>
      <c r="GMV8" s="1379"/>
      <c r="GMW8" s="1379"/>
      <c r="GMX8" s="1379"/>
      <c r="GMY8" s="1379"/>
      <c r="GMZ8" s="1379"/>
      <c r="GNA8" s="1379"/>
      <c r="GNB8" s="1379"/>
      <c r="GNC8" s="1379"/>
      <c r="GND8" s="1379"/>
      <c r="GNE8" s="1379"/>
      <c r="GNF8" s="1379"/>
      <c r="GNG8" s="1379"/>
      <c r="GNH8" s="1379"/>
      <c r="GNI8" s="1379"/>
      <c r="GNJ8" s="1379"/>
      <c r="GNK8" s="1379"/>
      <c r="GNL8" s="1379"/>
      <c r="GNM8" s="1379"/>
      <c r="GNN8" s="1379"/>
      <c r="GNO8" s="1379"/>
      <c r="GNP8" s="1379"/>
      <c r="GNQ8" s="1379"/>
      <c r="GNR8" s="1379"/>
      <c r="GNS8" s="1379"/>
      <c r="GNT8" s="1379"/>
      <c r="GNU8" s="1379"/>
      <c r="GNV8" s="1379"/>
      <c r="GNW8" s="1379"/>
      <c r="GNX8" s="1379"/>
      <c r="GNY8" s="1379"/>
      <c r="GNZ8" s="1379"/>
      <c r="GOA8" s="1379"/>
      <c r="GOB8" s="1379"/>
      <c r="GOC8" s="1379"/>
      <c r="GOD8" s="1379"/>
      <c r="GOE8" s="1379"/>
      <c r="GOF8" s="1379"/>
      <c r="GOG8" s="1379"/>
      <c r="GOH8" s="1379"/>
      <c r="GOI8" s="1379"/>
      <c r="GOJ8" s="1379"/>
      <c r="GOK8" s="1379"/>
      <c r="GOL8" s="1379"/>
      <c r="GOM8" s="1379"/>
      <c r="GON8" s="1379"/>
      <c r="GOO8" s="1379"/>
      <c r="GOP8" s="1379"/>
      <c r="GOQ8" s="1379"/>
      <c r="GOR8" s="1379"/>
      <c r="GOS8" s="1379"/>
      <c r="GOT8" s="1379"/>
      <c r="GOU8" s="1379"/>
      <c r="GOV8" s="1379"/>
      <c r="GOW8" s="1379"/>
      <c r="GOX8" s="1379"/>
      <c r="GOY8" s="1379"/>
      <c r="GOZ8" s="1379"/>
      <c r="GPA8" s="1379"/>
      <c r="GPB8" s="1379"/>
      <c r="GPC8" s="1379"/>
      <c r="GPD8" s="1379"/>
      <c r="GPE8" s="1379"/>
      <c r="GPF8" s="1379"/>
      <c r="GPG8" s="1379"/>
      <c r="GPH8" s="1379"/>
      <c r="GPI8" s="1379"/>
      <c r="GPJ8" s="1379"/>
      <c r="GPK8" s="1379"/>
      <c r="GPL8" s="1379"/>
      <c r="GPM8" s="1379"/>
      <c r="GPN8" s="1379"/>
      <c r="GPO8" s="1379"/>
      <c r="GPP8" s="1379"/>
      <c r="GPQ8" s="1379"/>
      <c r="GPR8" s="1379"/>
      <c r="GPS8" s="1379"/>
      <c r="GPT8" s="1379"/>
      <c r="GPU8" s="1379"/>
      <c r="GPV8" s="1379"/>
      <c r="GPW8" s="1379"/>
      <c r="GPX8" s="1379"/>
      <c r="GPY8" s="1379"/>
      <c r="GPZ8" s="1379"/>
      <c r="GQA8" s="1379"/>
      <c r="GQB8" s="1379"/>
      <c r="GQC8" s="1379"/>
      <c r="GQD8" s="1379"/>
      <c r="GQE8" s="1379"/>
      <c r="GQF8" s="1379"/>
      <c r="GQG8" s="1379"/>
      <c r="GQH8" s="1379"/>
      <c r="GQI8" s="1379"/>
      <c r="GQJ8" s="1379"/>
      <c r="GQK8" s="1379"/>
      <c r="GQL8" s="1379"/>
      <c r="GQM8" s="1379"/>
      <c r="GQN8" s="1379"/>
      <c r="GQO8" s="1379"/>
      <c r="GQP8" s="1379"/>
      <c r="GQQ8" s="1379"/>
      <c r="GQR8" s="1379"/>
      <c r="GQS8" s="1379"/>
      <c r="GQT8" s="1379"/>
      <c r="GQU8" s="1379"/>
      <c r="GQV8" s="1379"/>
      <c r="GQW8" s="1379"/>
      <c r="GQX8" s="1379"/>
      <c r="GQY8" s="1379"/>
      <c r="GQZ8" s="1379"/>
      <c r="GRA8" s="1379"/>
      <c r="GRB8" s="1379"/>
      <c r="GRC8" s="1379"/>
      <c r="GRD8" s="1379"/>
      <c r="GRE8" s="1379"/>
      <c r="GRF8" s="1379"/>
      <c r="GRG8" s="1379"/>
      <c r="GRH8" s="1379"/>
      <c r="GRI8" s="1379"/>
      <c r="GRJ8" s="1379"/>
      <c r="GRK8" s="1379"/>
      <c r="GRL8" s="1379"/>
      <c r="GRM8" s="1379"/>
      <c r="GRN8" s="1379"/>
      <c r="GRO8" s="1379"/>
      <c r="GRP8" s="1379"/>
      <c r="GRQ8" s="1379"/>
      <c r="GRR8" s="1379"/>
      <c r="GRS8" s="1379"/>
      <c r="GRT8" s="1379"/>
      <c r="GRU8" s="1379"/>
      <c r="GRV8" s="1379"/>
      <c r="GRW8" s="1379"/>
      <c r="GRX8" s="1379"/>
      <c r="GRY8" s="1379"/>
      <c r="GRZ8" s="1379"/>
      <c r="GSA8" s="1379"/>
      <c r="GSB8" s="1379"/>
      <c r="GSC8" s="1379"/>
      <c r="GSD8" s="1379"/>
      <c r="GSE8" s="1379"/>
      <c r="GSF8" s="1379"/>
      <c r="GSG8" s="1379"/>
      <c r="GSH8" s="1379"/>
      <c r="GSI8" s="1379"/>
      <c r="GSJ8" s="1379"/>
      <c r="GSK8" s="1379"/>
      <c r="GSL8" s="1379"/>
      <c r="GSM8" s="1379"/>
      <c r="GSN8" s="1379"/>
      <c r="GSO8" s="1379"/>
      <c r="GSP8" s="1379"/>
      <c r="GSQ8" s="1379"/>
      <c r="GSR8" s="1379"/>
      <c r="GSS8" s="1379"/>
      <c r="GST8" s="1379"/>
      <c r="GSU8" s="1379"/>
      <c r="GSV8" s="1379"/>
      <c r="GSW8" s="1379"/>
      <c r="GSX8" s="1379"/>
      <c r="GSY8" s="1379"/>
      <c r="GSZ8" s="1379"/>
      <c r="GTA8" s="1379"/>
      <c r="GTB8" s="1379"/>
      <c r="GTC8" s="1379"/>
      <c r="GTD8" s="1379"/>
      <c r="GTE8" s="1379"/>
      <c r="GTF8" s="1379"/>
      <c r="GTG8" s="1379"/>
      <c r="GTH8" s="1379"/>
      <c r="GTI8" s="1379"/>
      <c r="GTJ8" s="1379"/>
      <c r="GTK8" s="1379"/>
      <c r="GTL8" s="1379"/>
      <c r="GTM8" s="1379"/>
      <c r="GTN8" s="1379"/>
      <c r="GTO8" s="1379"/>
      <c r="GTP8" s="1379"/>
      <c r="GTQ8" s="1379"/>
      <c r="GTR8" s="1379"/>
      <c r="GTS8" s="1379"/>
      <c r="GTT8" s="1379"/>
      <c r="GTU8" s="1379"/>
      <c r="GTV8" s="1379"/>
      <c r="GTW8" s="1379"/>
      <c r="GTX8" s="1379"/>
      <c r="GTY8" s="1379"/>
      <c r="GTZ8" s="1379"/>
      <c r="GUA8" s="1379"/>
      <c r="GUB8" s="1379"/>
      <c r="GUC8" s="1379"/>
      <c r="GUD8" s="1379"/>
      <c r="GUE8" s="1379"/>
      <c r="GUF8" s="1379"/>
      <c r="GUG8" s="1379"/>
      <c r="GUH8" s="1379"/>
      <c r="GUI8" s="1379"/>
      <c r="GUJ8" s="1379"/>
      <c r="GUK8" s="1379"/>
      <c r="GUL8" s="1379"/>
      <c r="GUM8" s="1379"/>
      <c r="GUN8" s="1379"/>
      <c r="GUO8" s="1379"/>
      <c r="GUP8" s="1379"/>
      <c r="GUQ8" s="1379"/>
      <c r="GUR8" s="1379"/>
      <c r="GUS8" s="1379"/>
      <c r="GUT8" s="1379"/>
      <c r="GUU8" s="1379"/>
      <c r="GUV8" s="1379"/>
      <c r="GUW8" s="1379"/>
      <c r="GUX8" s="1379"/>
      <c r="GUY8" s="1379"/>
      <c r="GUZ8" s="1379"/>
      <c r="GVA8" s="1379"/>
      <c r="GVB8" s="1379"/>
      <c r="GVC8" s="1379"/>
      <c r="GVD8" s="1379"/>
      <c r="GVE8" s="1379"/>
      <c r="GVF8" s="1379"/>
      <c r="GVG8" s="1379"/>
      <c r="GVH8" s="1379"/>
      <c r="GVI8" s="1379"/>
      <c r="GVJ8" s="1379"/>
      <c r="GVK8" s="1379"/>
      <c r="GVL8" s="1379"/>
      <c r="GVM8" s="1379"/>
      <c r="GVN8" s="1379"/>
      <c r="GVO8" s="1379"/>
      <c r="GVP8" s="1379"/>
      <c r="GVQ8" s="1379"/>
      <c r="GVR8" s="1379"/>
      <c r="GVS8" s="1379"/>
      <c r="GVT8" s="1379"/>
      <c r="GVU8" s="1379"/>
      <c r="GVV8" s="1379"/>
      <c r="GVW8" s="1379"/>
      <c r="GVX8" s="1379"/>
      <c r="GVY8" s="1379"/>
      <c r="GVZ8" s="1379"/>
      <c r="GWA8" s="1379"/>
      <c r="GWB8" s="1379"/>
      <c r="GWC8" s="1379"/>
      <c r="GWD8" s="1379"/>
      <c r="GWE8" s="1379"/>
      <c r="GWF8" s="1379"/>
      <c r="GWG8" s="1379"/>
      <c r="GWH8" s="1379"/>
      <c r="GWI8" s="1379"/>
      <c r="GWJ8" s="1379"/>
      <c r="GWK8" s="1379"/>
      <c r="GWL8" s="1379"/>
      <c r="GWM8" s="1379"/>
      <c r="GWN8" s="1379"/>
      <c r="GWO8" s="1379"/>
      <c r="GWP8" s="1379"/>
      <c r="GWQ8" s="1379"/>
      <c r="GWR8" s="1379"/>
      <c r="GWS8" s="1379"/>
      <c r="GWT8" s="1379"/>
      <c r="GWU8" s="1379"/>
      <c r="GWV8" s="1379"/>
      <c r="GWW8" s="1379"/>
      <c r="GWX8" s="1379"/>
      <c r="GWY8" s="1379"/>
      <c r="GWZ8" s="1379"/>
      <c r="GXA8" s="1379"/>
      <c r="GXB8" s="1379"/>
      <c r="GXC8" s="1379"/>
      <c r="GXD8" s="1379"/>
      <c r="GXE8" s="1379"/>
      <c r="GXF8" s="1379"/>
      <c r="GXG8" s="1379"/>
      <c r="GXH8" s="1379"/>
      <c r="GXI8" s="1379"/>
      <c r="GXJ8" s="1379"/>
      <c r="GXK8" s="1379"/>
      <c r="GXL8" s="1379"/>
      <c r="GXM8" s="1379"/>
      <c r="GXN8" s="1379"/>
      <c r="GXO8" s="1379"/>
      <c r="GXP8" s="1379"/>
      <c r="GXQ8" s="1379"/>
      <c r="GXR8" s="1379"/>
      <c r="GXS8" s="1379"/>
      <c r="GXT8" s="1379"/>
      <c r="GXU8" s="1379"/>
      <c r="GXV8" s="1379"/>
      <c r="GXW8" s="1379"/>
      <c r="GXX8" s="1379"/>
      <c r="GXY8" s="1379"/>
      <c r="GXZ8" s="1379"/>
      <c r="GYA8" s="1379"/>
      <c r="GYB8" s="1379"/>
      <c r="GYC8" s="1379"/>
      <c r="GYD8" s="1379"/>
      <c r="GYE8" s="1379"/>
      <c r="GYF8" s="1379"/>
      <c r="GYG8" s="1379"/>
      <c r="GYH8" s="1379"/>
      <c r="GYI8" s="1379"/>
      <c r="GYJ8" s="1379"/>
      <c r="GYK8" s="1379"/>
      <c r="GYL8" s="1379"/>
      <c r="GYM8" s="1379"/>
      <c r="GYN8" s="1379"/>
      <c r="GYO8" s="1379"/>
      <c r="GYP8" s="1379"/>
      <c r="GYQ8" s="1379"/>
      <c r="GYR8" s="1379"/>
      <c r="GYS8" s="1379"/>
      <c r="GYT8" s="1379"/>
      <c r="GYU8" s="1379"/>
      <c r="GYV8" s="1379"/>
      <c r="GYW8" s="1379"/>
      <c r="GYX8" s="1379"/>
      <c r="GYY8" s="1379"/>
      <c r="GYZ8" s="1379"/>
      <c r="GZA8" s="1379"/>
      <c r="GZB8" s="1379"/>
      <c r="GZC8" s="1379"/>
      <c r="GZD8" s="1379"/>
      <c r="GZE8" s="1379"/>
      <c r="GZF8" s="1379"/>
      <c r="GZG8" s="1379"/>
      <c r="GZH8" s="1379"/>
      <c r="GZI8" s="1379"/>
      <c r="GZJ8" s="1379"/>
      <c r="GZK8" s="1379"/>
      <c r="GZL8" s="1379"/>
      <c r="GZM8" s="1379"/>
      <c r="GZN8" s="1379"/>
      <c r="GZO8" s="1379"/>
      <c r="GZP8" s="1379"/>
      <c r="GZQ8" s="1379"/>
      <c r="GZR8" s="1379"/>
      <c r="GZS8" s="1379"/>
      <c r="GZT8" s="1379"/>
      <c r="GZU8" s="1379"/>
      <c r="GZV8" s="1379"/>
      <c r="GZW8" s="1379"/>
      <c r="GZX8" s="1379"/>
      <c r="GZY8" s="1379"/>
      <c r="GZZ8" s="1379"/>
      <c r="HAA8" s="1379"/>
      <c r="HAB8" s="1379"/>
      <c r="HAC8" s="1379"/>
      <c r="HAD8" s="1379"/>
      <c r="HAE8" s="1379"/>
      <c r="HAF8" s="1379"/>
      <c r="HAG8" s="1379"/>
      <c r="HAH8" s="1379"/>
      <c r="HAI8" s="1379"/>
      <c r="HAJ8" s="1379"/>
      <c r="HAK8" s="1379"/>
      <c r="HAL8" s="1379"/>
      <c r="HAM8" s="1379"/>
      <c r="HAN8" s="1379"/>
      <c r="HAO8" s="1379"/>
      <c r="HAP8" s="1379"/>
      <c r="HAQ8" s="1379"/>
      <c r="HAR8" s="1379"/>
      <c r="HAS8" s="1379"/>
      <c r="HAT8" s="1379"/>
      <c r="HAU8" s="1379"/>
      <c r="HAV8" s="1379"/>
      <c r="HAW8" s="1379"/>
      <c r="HAX8" s="1379"/>
      <c r="HAY8" s="1379"/>
      <c r="HAZ8" s="1379"/>
      <c r="HBA8" s="1379"/>
      <c r="HBB8" s="1379"/>
      <c r="HBC8" s="1379"/>
      <c r="HBD8" s="1379"/>
      <c r="HBE8" s="1379"/>
      <c r="HBF8" s="1379"/>
      <c r="HBG8" s="1379"/>
      <c r="HBH8" s="1379"/>
      <c r="HBI8" s="1379"/>
      <c r="HBJ8" s="1379"/>
      <c r="HBK8" s="1379"/>
      <c r="HBL8" s="1379"/>
      <c r="HBM8" s="1379"/>
      <c r="HBN8" s="1379"/>
      <c r="HBO8" s="1379"/>
      <c r="HBP8" s="1379"/>
      <c r="HBQ8" s="1379"/>
      <c r="HBR8" s="1379"/>
      <c r="HBS8" s="1379"/>
      <c r="HBT8" s="1379"/>
      <c r="HBU8" s="1379"/>
      <c r="HBV8" s="1379"/>
      <c r="HBW8" s="1379"/>
      <c r="HBX8" s="1379"/>
      <c r="HBY8" s="1379"/>
      <c r="HBZ8" s="1379"/>
      <c r="HCA8" s="1379"/>
      <c r="HCB8" s="1379"/>
      <c r="HCC8" s="1379"/>
      <c r="HCD8" s="1379"/>
      <c r="HCE8" s="1379"/>
      <c r="HCF8" s="1379"/>
      <c r="HCG8" s="1379"/>
      <c r="HCH8" s="1379"/>
      <c r="HCI8" s="1379"/>
      <c r="HCJ8" s="1379"/>
      <c r="HCK8" s="1379"/>
      <c r="HCL8" s="1379"/>
      <c r="HCM8" s="1379"/>
      <c r="HCN8" s="1379"/>
      <c r="HCO8" s="1379"/>
      <c r="HCP8" s="1379"/>
      <c r="HCQ8" s="1379"/>
      <c r="HCR8" s="1379"/>
      <c r="HCS8" s="1379"/>
      <c r="HCT8" s="1379"/>
      <c r="HCU8" s="1379"/>
      <c r="HCV8" s="1379"/>
      <c r="HCW8" s="1379"/>
      <c r="HCX8" s="1379"/>
      <c r="HCY8" s="1379"/>
      <c r="HCZ8" s="1379"/>
      <c r="HDA8" s="1379"/>
      <c r="HDB8" s="1379"/>
      <c r="HDC8" s="1379"/>
      <c r="HDD8" s="1379"/>
      <c r="HDE8" s="1379"/>
      <c r="HDF8" s="1379"/>
      <c r="HDG8" s="1379"/>
      <c r="HDH8" s="1379"/>
      <c r="HDI8" s="1379"/>
      <c r="HDJ8" s="1379"/>
      <c r="HDK8" s="1379"/>
      <c r="HDL8" s="1379"/>
      <c r="HDM8" s="1379"/>
      <c r="HDN8" s="1379"/>
      <c r="HDO8" s="1379"/>
      <c r="HDP8" s="1379"/>
      <c r="HDQ8" s="1379"/>
      <c r="HDR8" s="1379"/>
      <c r="HDS8" s="1379"/>
      <c r="HDT8" s="1379"/>
      <c r="HDU8" s="1379"/>
      <c r="HDV8" s="1379"/>
      <c r="HDW8" s="1379"/>
      <c r="HDX8" s="1379"/>
      <c r="HDY8" s="1379"/>
      <c r="HDZ8" s="1379"/>
      <c r="HEA8" s="1379"/>
      <c r="HEB8" s="1379"/>
      <c r="HEC8" s="1379"/>
      <c r="HED8" s="1379"/>
      <c r="HEE8" s="1379"/>
      <c r="HEF8" s="1379"/>
      <c r="HEG8" s="1379"/>
      <c r="HEH8" s="1379"/>
      <c r="HEI8" s="1379"/>
      <c r="HEJ8" s="1379"/>
      <c r="HEK8" s="1379"/>
      <c r="HEL8" s="1379"/>
      <c r="HEM8" s="1379"/>
      <c r="HEN8" s="1379"/>
      <c r="HEO8" s="1379"/>
      <c r="HEP8" s="1379"/>
      <c r="HEQ8" s="1379"/>
      <c r="HER8" s="1379"/>
      <c r="HES8" s="1379"/>
      <c r="HET8" s="1379"/>
      <c r="HEU8" s="1379"/>
      <c r="HEV8" s="1379"/>
      <c r="HEW8" s="1379"/>
      <c r="HEX8" s="1379"/>
      <c r="HEY8" s="1379"/>
      <c r="HEZ8" s="1379"/>
      <c r="HFA8" s="1379"/>
      <c r="HFB8" s="1379"/>
      <c r="HFC8" s="1379"/>
      <c r="HFD8" s="1379"/>
      <c r="HFE8" s="1379"/>
      <c r="HFF8" s="1379"/>
      <c r="HFG8" s="1379"/>
      <c r="HFH8" s="1379"/>
      <c r="HFI8" s="1379"/>
      <c r="HFJ8" s="1379"/>
      <c r="HFK8" s="1379"/>
      <c r="HFL8" s="1379"/>
      <c r="HFM8" s="1379"/>
      <c r="HFN8" s="1379"/>
      <c r="HFO8" s="1379"/>
      <c r="HFP8" s="1379"/>
      <c r="HFQ8" s="1379"/>
      <c r="HFR8" s="1379"/>
      <c r="HFS8" s="1379"/>
      <c r="HFT8" s="1379"/>
      <c r="HFU8" s="1379"/>
      <c r="HFV8" s="1379"/>
      <c r="HFW8" s="1379"/>
      <c r="HFX8" s="1379"/>
      <c r="HFY8" s="1379"/>
      <c r="HFZ8" s="1379"/>
      <c r="HGA8" s="1379"/>
      <c r="HGB8" s="1379"/>
      <c r="HGC8" s="1379"/>
      <c r="HGD8" s="1379"/>
      <c r="HGE8" s="1379"/>
      <c r="HGF8" s="1379"/>
      <c r="HGG8" s="1379"/>
      <c r="HGH8" s="1379"/>
      <c r="HGI8" s="1379"/>
      <c r="HGJ8" s="1379"/>
      <c r="HGK8" s="1379"/>
      <c r="HGL8" s="1379"/>
      <c r="HGM8" s="1379"/>
      <c r="HGN8" s="1379"/>
      <c r="HGO8" s="1379"/>
      <c r="HGP8" s="1379"/>
      <c r="HGQ8" s="1379"/>
      <c r="HGR8" s="1379"/>
      <c r="HGS8" s="1379"/>
      <c r="HGT8" s="1379"/>
      <c r="HGU8" s="1379"/>
      <c r="HGV8" s="1379"/>
      <c r="HGW8" s="1379"/>
      <c r="HGX8" s="1379"/>
      <c r="HGY8" s="1379"/>
      <c r="HGZ8" s="1379"/>
      <c r="HHA8" s="1379"/>
      <c r="HHB8" s="1379"/>
      <c r="HHC8" s="1379"/>
      <c r="HHD8" s="1379"/>
      <c r="HHE8" s="1379"/>
      <c r="HHF8" s="1379"/>
      <c r="HHG8" s="1379"/>
      <c r="HHH8" s="1379"/>
      <c r="HHI8" s="1379"/>
      <c r="HHJ8" s="1379"/>
      <c r="HHK8" s="1379"/>
      <c r="HHL8" s="1379"/>
      <c r="HHM8" s="1379"/>
      <c r="HHN8" s="1379"/>
      <c r="HHO8" s="1379"/>
      <c r="HHP8" s="1379"/>
      <c r="HHQ8" s="1379"/>
      <c r="HHR8" s="1379"/>
      <c r="HHS8" s="1379"/>
      <c r="HHT8" s="1379"/>
      <c r="HHU8" s="1379"/>
      <c r="HHV8" s="1379"/>
      <c r="HHW8" s="1379"/>
      <c r="HHX8" s="1379"/>
      <c r="HHY8" s="1379"/>
      <c r="HHZ8" s="1379"/>
      <c r="HIA8" s="1379"/>
      <c r="HIB8" s="1379"/>
      <c r="HIC8" s="1379"/>
      <c r="HID8" s="1379"/>
      <c r="HIE8" s="1379"/>
      <c r="HIF8" s="1379"/>
      <c r="HIG8" s="1379"/>
      <c r="HIH8" s="1379"/>
      <c r="HII8" s="1379"/>
      <c r="HIJ8" s="1379"/>
      <c r="HIK8" s="1379"/>
      <c r="HIL8" s="1379"/>
      <c r="HIM8" s="1379"/>
      <c r="HIN8" s="1379"/>
      <c r="HIO8" s="1379"/>
      <c r="HIP8" s="1379"/>
      <c r="HIQ8" s="1379"/>
      <c r="HIR8" s="1379"/>
      <c r="HIS8" s="1379"/>
      <c r="HIT8" s="1379"/>
      <c r="HIU8" s="1379"/>
      <c r="HIV8" s="1379"/>
      <c r="HIW8" s="1379"/>
      <c r="HIX8" s="1379"/>
      <c r="HIY8" s="1379"/>
      <c r="HIZ8" s="1379"/>
      <c r="HJA8" s="1379"/>
      <c r="HJB8" s="1379"/>
      <c r="HJC8" s="1379"/>
      <c r="HJD8" s="1379"/>
      <c r="HJE8" s="1379"/>
      <c r="HJF8" s="1379"/>
      <c r="HJG8" s="1379"/>
      <c r="HJH8" s="1379"/>
      <c r="HJI8" s="1379"/>
      <c r="HJJ8" s="1379"/>
      <c r="HJK8" s="1379"/>
      <c r="HJL8" s="1379"/>
      <c r="HJM8" s="1379"/>
      <c r="HJN8" s="1379"/>
      <c r="HJO8" s="1379"/>
      <c r="HJP8" s="1379"/>
      <c r="HJQ8" s="1379"/>
      <c r="HJR8" s="1379"/>
      <c r="HJS8" s="1379"/>
      <c r="HJT8" s="1379"/>
      <c r="HJU8" s="1379"/>
      <c r="HJV8" s="1379"/>
      <c r="HJW8" s="1379"/>
      <c r="HJX8" s="1379"/>
      <c r="HJY8" s="1379"/>
      <c r="HJZ8" s="1379"/>
      <c r="HKA8" s="1379"/>
      <c r="HKB8" s="1379"/>
      <c r="HKC8" s="1379"/>
      <c r="HKD8" s="1379"/>
      <c r="HKE8" s="1379"/>
      <c r="HKF8" s="1379"/>
      <c r="HKG8" s="1379"/>
      <c r="HKH8" s="1379"/>
      <c r="HKI8" s="1379"/>
      <c r="HKJ8" s="1379"/>
      <c r="HKK8" s="1379"/>
      <c r="HKL8" s="1379"/>
      <c r="HKM8" s="1379"/>
      <c r="HKN8" s="1379"/>
      <c r="HKO8" s="1379"/>
      <c r="HKP8" s="1379"/>
      <c r="HKQ8" s="1379"/>
      <c r="HKR8" s="1379"/>
      <c r="HKS8" s="1379"/>
      <c r="HKT8" s="1379"/>
      <c r="HKU8" s="1379"/>
      <c r="HKV8" s="1379"/>
      <c r="HKW8" s="1379"/>
      <c r="HKX8" s="1379"/>
      <c r="HKY8" s="1379"/>
      <c r="HKZ8" s="1379"/>
      <c r="HLA8" s="1379"/>
      <c r="HLB8" s="1379"/>
      <c r="HLC8" s="1379"/>
      <c r="HLD8" s="1379"/>
      <c r="HLE8" s="1379"/>
      <c r="HLF8" s="1379"/>
      <c r="HLG8" s="1379"/>
      <c r="HLH8" s="1379"/>
      <c r="HLI8" s="1379"/>
      <c r="HLJ8" s="1379"/>
      <c r="HLK8" s="1379"/>
      <c r="HLL8" s="1379"/>
      <c r="HLM8" s="1379"/>
      <c r="HLN8" s="1379"/>
      <c r="HLO8" s="1379"/>
      <c r="HLP8" s="1379"/>
      <c r="HLQ8" s="1379"/>
      <c r="HLR8" s="1379"/>
      <c r="HLS8" s="1379"/>
      <c r="HLT8" s="1379"/>
      <c r="HLU8" s="1379"/>
      <c r="HLV8" s="1379"/>
      <c r="HLW8" s="1379"/>
      <c r="HLX8" s="1379"/>
      <c r="HLY8" s="1379"/>
      <c r="HLZ8" s="1379"/>
      <c r="HMA8" s="1379"/>
      <c r="HMB8" s="1379"/>
      <c r="HMC8" s="1379"/>
      <c r="HMD8" s="1379"/>
      <c r="HME8" s="1379"/>
      <c r="HMF8" s="1379"/>
      <c r="HMG8" s="1379"/>
      <c r="HMH8" s="1379"/>
      <c r="HMI8" s="1379"/>
      <c r="HMJ8" s="1379"/>
      <c r="HMK8" s="1379"/>
      <c r="HML8" s="1379"/>
      <c r="HMM8" s="1379"/>
      <c r="HMN8" s="1379"/>
      <c r="HMO8" s="1379"/>
      <c r="HMP8" s="1379"/>
      <c r="HMQ8" s="1379"/>
      <c r="HMR8" s="1379"/>
      <c r="HMS8" s="1379"/>
      <c r="HMT8" s="1379"/>
      <c r="HMU8" s="1379"/>
      <c r="HMV8" s="1379"/>
      <c r="HMW8" s="1379"/>
      <c r="HMX8" s="1379"/>
      <c r="HMY8" s="1379"/>
      <c r="HMZ8" s="1379"/>
      <c r="HNA8" s="1379"/>
      <c r="HNB8" s="1379"/>
      <c r="HNC8" s="1379"/>
      <c r="HND8" s="1379"/>
      <c r="HNE8" s="1379"/>
      <c r="HNF8" s="1379"/>
      <c r="HNG8" s="1379"/>
      <c r="HNH8" s="1379"/>
      <c r="HNI8" s="1379"/>
      <c r="HNJ8" s="1379"/>
      <c r="HNK8" s="1379"/>
      <c r="HNL8" s="1379"/>
      <c r="HNM8" s="1379"/>
      <c r="HNN8" s="1379"/>
      <c r="HNO8" s="1379"/>
      <c r="HNP8" s="1379"/>
      <c r="HNQ8" s="1379"/>
      <c r="HNR8" s="1379"/>
      <c r="HNS8" s="1379"/>
      <c r="HNT8" s="1379"/>
      <c r="HNU8" s="1379"/>
      <c r="HNV8" s="1379"/>
      <c r="HNW8" s="1379"/>
      <c r="HNX8" s="1379"/>
      <c r="HNY8" s="1379"/>
      <c r="HNZ8" s="1379"/>
      <c r="HOA8" s="1379"/>
      <c r="HOB8" s="1379"/>
      <c r="HOC8" s="1379"/>
      <c r="HOD8" s="1379"/>
      <c r="HOE8" s="1379"/>
      <c r="HOF8" s="1379"/>
      <c r="HOG8" s="1379"/>
      <c r="HOH8" s="1379"/>
      <c r="HOI8" s="1379"/>
      <c r="HOJ8" s="1379"/>
      <c r="HOK8" s="1379"/>
      <c r="HOL8" s="1379"/>
      <c r="HOM8" s="1379"/>
      <c r="HON8" s="1379"/>
      <c r="HOO8" s="1379"/>
      <c r="HOP8" s="1379"/>
      <c r="HOQ8" s="1379"/>
      <c r="HOR8" s="1379"/>
      <c r="HOS8" s="1379"/>
      <c r="HOT8" s="1379"/>
      <c r="HOU8" s="1379"/>
      <c r="HOV8" s="1379"/>
      <c r="HOW8" s="1379"/>
      <c r="HOX8" s="1379"/>
      <c r="HOY8" s="1379"/>
      <c r="HOZ8" s="1379"/>
      <c r="HPA8" s="1379"/>
      <c r="HPB8" s="1379"/>
      <c r="HPC8" s="1379"/>
      <c r="HPD8" s="1379"/>
      <c r="HPE8" s="1379"/>
      <c r="HPF8" s="1379"/>
      <c r="HPG8" s="1379"/>
      <c r="HPH8" s="1379"/>
      <c r="HPI8" s="1379"/>
      <c r="HPJ8" s="1379"/>
      <c r="HPK8" s="1379"/>
      <c r="HPL8" s="1379"/>
      <c r="HPM8" s="1379"/>
      <c r="HPN8" s="1379"/>
      <c r="HPO8" s="1379"/>
      <c r="HPP8" s="1379"/>
      <c r="HPQ8" s="1379"/>
      <c r="HPR8" s="1379"/>
      <c r="HPS8" s="1379"/>
      <c r="HPT8" s="1379"/>
      <c r="HPU8" s="1379"/>
      <c r="HPV8" s="1379"/>
      <c r="HPW8" s="1379"/>
      <c r="HPX8" s="1379"/>
      <c r="HPY8" s="1379"/>
      <c r="HPZ8" s="1379"/>
      <c r="HQA8" s="1379"/>
      <c r="HQB8" s="1379"/>
      <c r="HQC8" s="1379"/>
      <c r="HQD8" s="1379"/>
      <c r="HQE8" s="1379"/>
      <c r="HQF8" s="1379"/>
      <c r="HQG8" s="1379"/>
      <c r="HQH8" s="1379"/>
      <c r="HQI8" s="1379"/>
      <c r="HQJ8" s="1379"/>
      <c r="HQK8" s="1379"/>
      <c r="HQL8" s="1379"/>
      <c r="HQM8" s="1379"/>
      <c r="HQN8" s="1379"/>
      <c r="HQO8" s="1379"/>
      <c r="HQP8" s="1379"/>
      <c r="HQQ8" s="1379"/>
      <c r="HQR8" s="1379"/>
      <c r="HQS8" s="1379"/>
      <c r="HQT8" s="1379"/>
      <c r="HQU8" s="1379"/>
      <c r="HQV8" s="1379"/>
      <c r="HQW8" s="1379"/>
      <c r="HQX8" s="1379"/>
      <c r="HQY8" s="1379"/>
      <c r="HQZ8" s="1379"/>
      <c r="HRA8" s="1379"/>
      <c r="HRB8" s="1379"/>
      <c r="HRC8" s="1379"/>
      <c r="HRD8" s="1379"/>
      <c r="HRE8" s="1379"/>
      <c r="HRF8" s="1379"/>
      <c r="HRG8" s="1379"/>
      <c r="HRH8" s="1379"/>
      <c r="HRI8" s="1379"/>
      <c r="HRJ8" s="1379"/>
      <c r="HRK8" s="1379"/>
      <c r="HRL8" s="1379"/>
      <c r="HRM8" s="1379"/>
      <c r="HRN8" s="1379"/>
      <c r="HRO8" s="1379"/>
      <c r="HRP8" s="1379"/>
      <c r="HRQ8" s="1379"/>
      <c r="HRR8" s="1379"/>
      <c r="HRS8" s="1379"/>
      <c r="HRT8" s="1379"/>
      <c r="HRU8" s="1379"/>
      <c r="HRV8" s="1379"/>
      <c r="HRW8" s="1379"/>
      <c r="HRX8" s="1379"/>
      <c r="HRY8" s="1379"/>
      <c r="HRZ8" s="1379"/>
      <c r="HSA8" s="1379"/>
      <c r="HSB8" s="1379"/>
      <c r="HSC8" s="1379"/>
      <c r="HSD8" s="1379"/>
      <c r="HSE8" s="1379"/>
      <c r="HSF8" s="1379"/>
      <c r="HSG8" s="1379"/>
      <c r="HSH8" s="1379"/>
      <c r="HSI8" s="1379"/>
      <c r="HSJ8" s="1379"/>
      <c r="HSK8" s="1379"/>
      <c r="HSL8" s="1379"/>
      <c r="HSM8" s="1379"/>
      <c r="HSN8" s="1379"/>
      <c r="HSO8" s="1379"/>
      <c r="HSP8" s="1379"/>
      <c r="HSQ8" s="1379"/>
      <c r="HSR8" s="1379"/>
      <c r="HSS8" s="1379"/>
      <c r="HST8" s="1379"/>
      <c r="HSU8" s="1379"/>
      <c r="HSV8" s="1379"/>
      <c r="HSW8" s="1379"/>
      <c r="HSX8" s="1379"/>
      <c r="HSY8" s="1379"/>
      <c r="HSZ8" s="1379"/>
      <c r="HTA8" s="1379"/>
      <c r="HTB8" s="1379"/>
      <c r="HTC8" s="1379"/>
      <c r="HTD8" s="1379"/>
      <c r="HTE8" s="1379"/>
      <c r="HTF8" s="1379"/>
      <c r="HTG8" s="1379"/>
      <c r="HTH8" s="1379"/>
      <c r="HTI8" s="1379"/>
      <c r="HTJ8" s="1379"/>
      <c r="HTK8" s="1379"/>
      <c r="HTL8" s="1379"/>
      <c r="HTM8" s="1379"/>
      <c r="HTN8" s="1379"/>
      <c r="HTO8" s="1379"/>
      <c r="HTP8" s="1379"/>
      <c r="HTQ8" s="1379"/>
      <c r="HTR8" s="1379"/>
      <c r="HTS8" s="1379"/>
      <c r="HTT8" s="1379"/>
      <c r="HTU8" s="1379"/>
      <c r="HTV8" s="1379"/>
      <c r="HTW8" s="1379"/>
      <c r="HTX8" s="1379"/>
      <c r="HTY8" s="1379"/>
      <c r="HTZ8" s="1379"/>
      <c r="HUA8" s="1379"/>
      <c r="HUB8" s="1379"/>
      <c r="HUC8" s="1379"/>
      <c r="HUD8" s="1379"/>
      <c r="HUE8" s="1379"/>
      <c r="HUF8" s="1379"/>
      <c r="HUG8" s="1379"/>
      <c r="HUH8" s="1379"/>
      <c r="HUI8" s="1379"/>
      <c r="HUJ8" s="1379"/>
      <c r="HUK8" s="1379"/>
      <c r="HUL8" s="1379"/>
      <c r="HUM8" s="1379"/>
      <c r="HUN8" s="1379"/>
      <c r="HUO8" s="1379"/>
      <c r="HUP8" s="1379"/>
      <c r="HUQ8" s="1379"/>
      <c r="HUR8" s="1379"/>
      <c r="HUS8" s="1379"/>
      <c r="HUT8" s="1379"/>
      <c r="HUU8" s="1379"/>
      <c r="HUV8" s="1379"/>
      <c r="HUW8" s="1379"/>
      <c r="HUX8" s="1379"/>
      <c r="HUY8" s="1379"/>
      <c r="HUZ8" s="1379"/>
      <c r="HVA8" s="1379"/>
      <c r="HVB8" s="1379"/>
      <c r="HVC8" s="1379"/>
      <c r="HVD8" s="1379"/>
      <c r="HVE8" s="1379"/>
      <c r="HVF8" s="1379"/>
      <c r="HVG8" s="1379"/>
      <c r="HVH8" s="1379"/>
      <c r="HVI8" s="1379"/>
      <c r="HVJ8" s="1379"/>
      <c r="HVK8" s="1379"/>
      <c r="HVL8" s="1379"/>
      <c r="HVM8" s="1379"/>
      <c r="HVN8" s="1379"/>
      <c r="HVO8" s="1379"/>
      <c r="HVP8" s="1379"/>
      <c r="HVQ8" s="1379"/>
      <c r="HVR8" s="1379"/>
      <c r="HVS8" s="1379"/>
      <c r="HVT8" s="1379"/>
      <c r="HVU8" s="1379"/>
      <c r="HVV8" s="1379"/>
      <c r="HVW8" s="1379"/>
      <c r="HVX8" s="1379"/>
      <c r="HVY8" s="1379"/>
      <c r="HVZ8" s="1379"/>
      <c r="HWA8" s="1379"/>
      <c r="HWB8" s="1379"/>
      <c r="HWC8" s="1379"/>
      <c r="HWD8" s="1379"/>
      <c r="HWE8" s="1379"/>
      <c r="HWF8" s="1379"/>
      <c r="HWG8" s="1379"/>
      <c r="HWH8" s="1379"/>
      <c r="HWI8" s="1379"/>
      <c r="HWJ8" s="1379"/>
      <c r="HWK8" s="1379"/>
      <c r="HWL8" s="1379"/>
      <c r="HWM8" s="1379"/>
      <c r="HWN8" s="1379"/>
      <c r="HWO8" s="1379"/>
      <c r="HWP8" s="1379"/>
      <c r="HWQ8" s="1379"/>
      <c r="HWR8" s="1379"/>
      <c r="HWS8" s="1379"/>
      <c r="HWT8" s="1379"/>
      <c r="HWU8" s="1379"/>
      <c r="HWV8" s="1379"/>
      <c r="HWW8" s="1379"/>
      <c r="HWX8" s="1379"/>
      <c r="HWY8" s="1379"/>
      <c r="HWZ8" s="1379"/>
      <c r="HXA8" s="1379"/>
      <c r="HXB8" s="1379"/>
      <c r="HXC8" s="1379"/>
      <c r="HXD8" s="1379"/>
      <c r="HXE8" s="1379"/>
      <c r="HXF8" s="1379"/>
      <c r="HXG8" s="1379"/>
      <c r="HXH8" s="1379"/>
      <c r="HXI8" s="1379"/>
      <c r="HXJ8" s="1379"/>
      <c r="HXK8" s="1379"/>
      <c r="HXL8" s="1379"/>
      <c r="HXM8" s="1379"/>
      <c r="HXN8" s="1379"/>
      <c r="HXO8" s="1379"/>
      <c r="HXP8" s="1379"/>
      <c r="HXQ8" s="1379"/>
      <c r="HXR8" s="1379"/>
      <c r="HXS8" s="1379"/>
      <c r="HXT8" s="1379"/>
      <c r="HXU8" s="1379"/>
      <c r="HXV8" s="1379"/>
      <c r="HXW8" s="1379"/>
      <c r="HXX8" s="1379"/>
      <c r="HXY8" s="1379"/>
      <c r="HXZ8" s="1379"/>
      <c r="HYA8" s="1379"/>
      <c r="HYB8" s="1379"/>
      <c r="HYC8" s="1379"/>
      <c r="HYD8" s="1379"/>
      <c r="HYE8" s="1379"/>
      <c r="HYF8" s="1379"/>
      <c r="HYG8" s="1379"/>
      <c r="HYH8" s="1379"/>
      <c r="HYI8" s="1379"/>
      <c r="HYJ8" s="1379"/>
      <c r="HYK8" s="1379"/>
      <c r="HYL8" s="1379"/>
      <c r="HYM8" s="1379"/>
      <c r="HYN8" s="1379"/>
      <c r="HYO8" s="1379"/>
      <c r="HYP8" s="1379"/>
      <c r="HYQ8" s="1379"/>
      <c r="HYR8" s="1379"/>
      <c r="HYS8" s="1379"/>
      <c r="HYT8" s="1379"/>
      <c r="HYU8" s="1379"/>
      <c r="HYV8" s="1379"/>
      <c r="HYW8" s="1379"/>
      <c r="HYX8" s="1379"/>
      <c r="HYY8" s="1379"/>
      <c r="HYZ8" s="1379"/>
      <c r="HZA8" s="1379"/>
      <c r="HZB8" s="1379"/>
      <c r="HZC8" s="1379"/>
      <c r="HZD8" s="1379"/>
      <c r="HZE8" s="1379"/>
      <c r="HZF8" s="1379"/>
      <c r="HZG8" s="1379"/>
      <c r="HZH8" s="1379"/>
      <c r="HZI8" s="1379"/>
      <c r="HZJ8" s="1379"/>
      <c r="HZK8" s="1379"/>
      <c r="HZL8" s="1379"/>
      <c r="HZM8" s="1379"/>
      <c r="HZN8" s="1379"/>
      <c r="HZO8" s="1379"/>
      <c r="HZP8" s="1379"/>
      <c r="HZQ8" s="1379"/>
      <c r="HZR8" s="1379"/>
      <c r="HZS8" s="1379"/>
      <c r="HZT8" s="1379"/>
      <c r="HZU8" s="1379"/>
      <c r="HZV8" s="1379"/>
      <c r="HZW8" s="1379"/>
      <c r="HZX8" s="1379"/>
      <c r="HZY8" s="1379"/>
      <c r="HZZ8" s="1379"/>
      <c r="IAA8" s="1379"/>
      <c r="IAB8" s="1379"/>
      <c r="IAC8" s="1379"/>
      <c r="IAD8" s="1379"/>
      <c r="IAE8" s="1379"/>
      <c r="IAF8" s="1379"/>
      <c r="IAG8" s="1379"/>
      <c r="IAH8" s="1379"/>
      <c r="IAI8" s="1379"/>
      <c r="IAJ8" s="1379"/>
      <c r="IAK8" s="1379"/>
      <c r="IAL8" s="1379"/>
      <c r="IAM8" s="1379"/>
      <c r="IAN8" s="1379"/>
      <c r="IAO8" s="1379"/>
      <c r="IAP8" s="1379"/>
      <c r="IAQ8" s="1379"/>
      <c r="IAR8" s="1379"/>
      <c r="IAS8" s="1379"/>
      <c r="IAT8" s="1379"/>
      <c r="IAU8" s="1379"/>
      <c r="IAV8" s="1379"/>
      <c r="IAW8" s="1379"/>
      <c r="IAX8" s="1379"/>
      <c r="IAY8" s="1379"/>
      <c r="IAZ8" s="1379"/>
      <c r="IBA8" s="1379"/>
      <c r="IBB8" s="1379"/>
      <c r="IBC8" s="1379"/>
      <c r="IBD8" s="1379"/>
      <c r="IBE8" s="1379"/>
      <c r="IBF8" s="1379"/>
      <c r="IBG8" s="1379"/>
      <c r="IBH8" s="1379"/>
      <c r="IBI8" s="1379"/>
      <c r="IBJ8" s="1379"/>
      <c r="IBK8" s="1379"/>
      <c r="IBL8" s="1379"/>
      <c r="IBM8" s="1379"/>
      <c r="IBN8" s="1379"/>
      <c r="IBO8" s="1379"/>
      <c r="IBP8" s="1379"/>
      <c r="IBQ8" s="1379"/>
      <c r="IBR8" s="1379"/>
      <c r="IBS8" s="1379"/>
      <c r="IBT8" s="1379"/>
      <c r="IBU8" s="1379"/>
      <c r="IBV8" s="1379"/>
      <c r="IBW8" s="1379"/>
      <c r="IBX8" s="1379"/>
      <c r="IBY8" s="1379"/>
      <c r="IBZ8" s="1379"/>
      <c r="ICA8" s="1379"/>
      <c r="ICB8" s="1379"/>
      <c r="ICC8" s="1379"/>
      <c r="ICD8" s="1379"/>
      <c r="ICE8" s="1379"/>
      <c r="ICF8" s="1379"/>
      <c r="ICG8" s="1379"/>
      <c r="ICH8" s="1379"/>
      <c r="ICI8" s="1379"/>
      <c r="ICJ8" s="1379"/>
      <c r="ICK8" s="1379"/>
      <c r="ICL8" s="1379"/>
      <c r="ICM8" s="1379"/>
      <c r="ICN8" s="1379"/>
      <c r="ICO8" s="1379"/>
      <c r="ICP8" s="1379"/>
      <c r="ICQ8" s="1379"/>
      <c r="ICR8" s="1379"/>
      <c r="ICS8" s="1379"/>
      <c r="ICT8" s="1379"/>
      <c r="ICU8" s="1379"/>
      <c r="ICV8" s="1379"/>
      <c r="ICW8" s="1379"/>
      <c r="ICX8" s="1379"/>
      <c r="ICY8" s="1379"/>
      <c r="ICZ8" s="1379"/>
      <c r="IDA8" s="1379"/>
      <c r="IDB8" s="1379"/>
      <c r="IDC8" s="1379"/>
      <c r="IDD8" s="1379"/>
      <c r="IDE8" s="1379"/>
      <c r="IDF8" s="1379"/>
      <c r="IDG8" s="1379"/>
      <c r="IDH8" s="1379"/>
      <c r="IDI8" s="1379"/>
      <c r="IDJ8" s="1379"/>
      <c r="IDK8" s="1379"/>
      <c r="IDL8" s="1379"/>
      <c r="IDM8" s="1379"/>
      <c r="IDN8" s="1379"/>
      <c r="IDO8" s="1379"/>
      <c r="IDP8" s="1379"/>
      <c r="IDQ8" s="1379"/>
      <c r="IDR8" s="1379"/>
      <c r="IDS8" s="1379"/>
      <c r="IDT8" s="1379"/>
      <c r="IDU8" s="1379"/>
      <c r="IDV8" s="1379"/>
      <c r="IDW8" s="1379"/>
      <c r="IDX8" s="1379"/>
      <c r="IDY8" s="1379"/>
      <c r="IDZ8" s="1379"/>
      <c r="IEA8" s="1379"/>
      <c r="IEB8" s="1379"/>
      <c r="IEC8" s="1379"/>
      <c r="IED8" s="1379"/>
      <c r="IEE8" s="1379"/>
      <c r="IEF8" s="1379"/>
      <c r="IEG8" s="1379"/>
      <c r="IEH8" s="1379"/>
      <c r="IEI8" s="1379"/>
      <c r="IEJ8" s="1379"/>
      <c r="IEK8" s="1379"/>
      <c r="IEL8" s="1379"/>
      <c r="IEM8" s="1379"/>
      <c r="IEN8" s="1379"/>
      <c r="IEO8" s="1379"/>
      <c r="IEP8" s="1379"/>
      <c r="IEQ8" s="1379"/>
      <c r="IER8" s="1379"/>
      <c r="IES8" s="1379"/>
      <c r="IET8" s="1379"/>
      <c r="IEU8" s="1379"/>
      <c r="IEV8" s="1379"/>
      <c r="IEW8" s="1379"/>
      <c r="IEX8" s="1379"/>
      <c r="IEY8" s="1379"/>
      <c r="IEZ8" s="1379"/>
      <c r="IFA8" s="1379"/>
      <c r="IFB8" s="1379"/>
      <c r="IFC8" s="1379"/>
      <c r="IFD8" s="1379"/>
      <c r="IFE8" s="1379"/>
      <c r="IFF8" s="1379"/>
      <c r="IFG8" s="1379"/>
      <c r="IFH8" s="1379"/>
      <c r="IFI8" s="1379"/>
      <c r="IFJ8" s="1379"/>
      <c r="IFK8" s="1379"/>
      <c r="IFL8" s="1379"/>
      <c r="IFM8" s="1379"/>
      <c r="IFN8" s="1379"/>
      <c r="IFO8" s="1379"/>
      <c r="IFP8" s="1379"/>
      <c r="IFQ8" s="1379"/>
      <c r="IFR8" s="1379"/>
      <c r="IFS8" s="1379"/>
      <c r="IFT8" s="1379"/>
      <c r="IFU8" s="1379"/>
      <c r="IFV8" s="1379"/>
      <c r="IFW8" s="1379"/>
      <c r="IFX8" s="1379"/>
      <c r="IFY8" s="1379"/>
      <c r="IFZ8" s="1379"/>
      <c r="IGA8" s="1379"/>
      <c r="IGB8" s="1379"/>
      <c r="IGC8" s="1379"/>
      <c r="IGD8" s="1379"/>
      <c r="IGE8" s="1379"/>
      <c r="IGF8" s="1379"/>
      <c r="IGG8" s="1379"/>
      <c r="IGH8" s="1379"/>
      <c r="IGI8" s="1379"/>
      <c r="IGJ8" s="1379"/>
      <c r="IGK8" s="1379"/>
      <c r="IGL8" s="1379"/>
      <c r="IGM8" s="1379"/>
      <c r="IGN8" s="1379"/>
      <c r="IGO8" s="1379"/>
      <c r="IGP8" s="1379"/>
      <c r="IGQ8" s="1379"/>
      <c r="IGR8" s="1379"/>
      <c r="IGS8" s="1379"/>
      <c r="IGT8" s="1379"/>
      <c r="IGU8" s="1379"/>
      <c r="IGV8" s="1379"/>
      <c r="IGW8" s="1379"/>
      <c r="IGX8" s="1379"/>
      <c r="IGY8" s="1379"/>
      <c r="IGZ8" s="1379"/>
      <c r="IHA8" s="1379"/>
      <c r="IHB8" s="1379"/>
      <c r="IHC8" s="1379"/>
      <c r="IHD8" s="1379"/>
      <c r="IHE8" s="1379"/>
      <c r="IHF8" s="1379"/>
      <c r="IHG8" s="1379"/>
      <c r="IHH8" s="1379"/>
      <c r="IHI8" s="1379"/>
      <c r="IHJ8" s="1379"/>
      <c r="IHK8" s="1379"/>
      <c r="IHL8" s="1379"/>
      <c r="IHM8" s="1379"/>
      <c r="IHN8" s="1379"/>
      <c r="IHO8" s="1379"/>
      <c r="IHP8" s="1379"/>
      <c r="IHQ8" s="1379"/>
      <c r="IHR8" s="1379"/>
      <c r="IHS8" s="1379"/>
      <c r="IHT8" s="1379"/>
      <c r="IHU8" s="1379"/>
      <c r="IHV8" s="1379"/>
      <c r="IHW8" s="1379"/>
      <c r="IHX8" s="1379"/>
      <c r="IHY8" s="1379"/>
      <c r="IHZ8" s="1379"/>
      <c r="IIA8" s="1379"/>
      <c r="IIB8" s="1379"/>
      <c r="IIC8" s="1379"/>
      <c r="IID8" s="1379"/>
      <c r="IIE8" s="1379"/>
      <c r="IIF8" s="1379"/>
      <c r="IIG8" s="1379"/>
      <c r="IIH8" s="1379"/>
      <c r="III8" s="1379"/>
      <c r="IIJ8" s="1379"/>
      <c r="IIK8" s="1379"/>
      <c r="IIL8" s="1379"/>
      <c r="IIM8" s="1379"/>
      <c r="IIN8" s="1379"/>
      <c r="IIO8" s="1379"/>
      <c r="IIP8" s="1379"/>
      <c r="IIQ8" s="1379"/>
      <c r="IIR8" s="1379"/>
      <c r="IIS8" s="1379"/>
      <c r="IIT8" s="1379"/>
      <c r="IIU8" s="1379"/>
      <c r="IIV8" s="1379"/>
      <c r="IIW8" s="1379"/>
      <c r="IIX8" s="1379"/>
      <c r="IIY8" s="1379"/>
      <c r="IIZ8" s="1379"/>
      <c r="IJA8" s="1379"/>
      <c r="IJB8" s="1379"/>
      <c r="IJC8" s="1379"/>
      <c r="IJD8" s="1379"/>
      <c r="IJE8" s="1379"/>
      <c r="IJF8" s="1379"/>
      <c r="IJG8" s="1379"/>
      <c r="IJH8" s="1379"/>
      <c r="IJI8" s="1379"/>
      <c r="IJJ8" s="1379"/>
      <c r="IJK8" s="1379"/>
      <c r="IJL8" s="1379"/>
      <c r="IJM8" s="1379"/>
      <c r="IJN8" s="1379"/>
      <c r="IJO8" s="1379"/>
      <c r="IJP8" s="1379"/>
      <c r="IJQ8" s="1379"/>
      <c r="IJR8" s="1379"/>
      <c r="IJS8" s="1379"/>
      <c r="IJT8" s="1379"/>
      <c r="IJU8" s="1379"/>
      <c r="IJV8" s="1379"/>
      <c r="IJW8" s="1379"/>
      <c r="IJX8" s="1379"/>
      <c r="IJY8" s="1379"/>
      <c r="IJZ8" s="1379"/>
      <c r="IKA8" s="1379"/>
      <c r="IKB8" s="1379"/>
      <c r="IKC8" s="1379"/>
      <c r="IKD8" s="1379"/>
      <c r="IKE8" s="1379"/>
      <c r="IKF8" s="1379"/>
      <c r="IKG8" s="1379"/>
      <c r="IKH8" s="1379"/>
      <c r="IKI8" s="1379"/>
      <c r="IKJ8" s="1379"/>
      <c r="IKK8" s="1379"/>
      <c r="IKL8" s="1379"/>
      <c r="IKM8" s="1379"/>
      <c r="IKN8" s="1379"/>
      <c r="IKO8" s="1379"/>
      <c r="IKP8" s="1379"/>
      <c r="IKQ8" s="1379"/>
      <c r="IKR8" s="1379"/>
      <c r="IKS8" s="1379"/>
      <c r="IKT8" s="1379"/>
      <c r="IKU8" s="1379"/>
      <c r="IKV8" s="1379"/>
      <c r="IKW8" s="1379"/>
      <c r="IKX8" s="1379"/>
      <c r="IKY8" s="1379"/>
      <c r="IKZ8" s="1379"/>
      <c r="ILA8" s="1379"/>
      <c r="ILB8" s="1379"/>
      <c r="ILC8" s="1379"/>
      <c r="ILD8" s="1379"/>
      <c r="ILE8" s="1379"/>
      <c r="ILF8" s="1379"/>
      <c r="ILG8" s="1379"/>
      <c r="ILH8" s="1379"/>
      <c r="ILI8" s="1379"/>
      <c r="ILJ8" s="1379"/>
      <c r="ILK8" s="1379"/>
      <c r="ILL8" s="1379"/>
      <c r="ILM8" s="1379"/>
      <c r="ILN8" s="1379"/>
      <c r="ILO8" s="1379"/>
      <c r="ILP8" s="1379"/>
      <c r="ILQ8" s="1379"/>
      <c r="ILR8" s="1379"/>
      <c r="ILS8" s="1379"/>
      <c r="ILT8" s="1379"/>
      <c r="ILU8" s="1379"/>
      <c r="ILV8" s="1379"/>
      <c r="ILW8" s="1379"/>
      <c r="ILX8" s="1379"/>
      <c r="ILY8" s="1379"/>
      <c r="ILZ8" s="1379"/>
      <c r="IMA8" s="1379"/>
      <c r="IMB8" s="1379"/>
      <c r="IMC8" s="1379"/>
      <c r="IMD8" s="1379"/>
      <c r="IME8" s="1379"/>
      <c r="IMF8" s="1379"/>
      <c r="IMG8" s="1379"/>
      <c r="IMH8" s="1379"/>
      <c r="IMI8" s="1379"/>
      <c r="IMJ8" s="1379"/>
      <c r="IMK8" s="1379"/>
      <c r="IML8" s="1379"/>
      <c r="IMM8" s="1379"/>
      <c r="IMN8" s="1379"/>
      <c r="IMO8" s="1379"/>
      <c r="IMP8" s="1379"/>
      <c r="IMQ8" s="1379"/>
      <c r="IMR8" s="1379"/>
      <c r="IMS8" s="1379"/>
      <c r="IMT8" s="1379"/>
      <c r="IMU8" s="1379"/>
      <c r="IMV8" s="1379"/>
      <c r="IMW8" s="1379"/>
      <c r="IMX8" s="1379"/>
      <c r="IMY8" s="1379"/>
      <c r="IMZ8" s="1379"/>
      <c r="INA8" s="1379"/>
      <c r="INB8" s="1379"/>
      <c r="INC8" s="1379"/>
      <c r="IND8" s="1379"/>
      <c r="INE8" s="1379"/>
      <c r="INF8" s="1379"/>
      <c r="ING8" s="1379"/>
      <c r="INH8" s="1379"/>
      <c r="INI8" s="1379"/>
      <c r="INJ8" s="1379"/>
      <c r="INK8" s="1379"/>
      <c r="INL8" s="1379"/>
      <c r="INM8" s="1379"/>
      <c r="INN8" s="1379"/>
      <c r="INO8" s="1379"/>
      <c r="INP8" s="1379"/>
      <c r="INQ8" s="1379"/>
      <c r="INR8" s="1379"/>
      <c r="INS8" s="1379"/>
      <c r="INT8" s="1379"/>
      <c r="INU8" s="1379"/>
      <c r="INV8" s="1379"/>
      <c r="INW8" s="1379"/>
      <c r="INX8" s="1379"/>
      <c r="INY8" s="1379"/>
      <c r="INZ8" s="1379"/>
      <c r="IOA8" s="1379"/>
      <c r="IOB8" s="1379"/>
      <c r="IOC8" s="1379"/>
      <c r="IOD8" s="1379"/>
      <c r="IOE8" s="1379"/>
      <c r="IOF8" s="1379"/>
      <c r="IOG8" s="1379"/>
      <c r="IOH8" s="1379"/>
      <c r="IOI8" s="1379"/>
      <c r="IOJ8" s="1379"/>
      <c r="IOK8" s="1379"/>
      <c r="IOL8" s="1379"/>
      <c r="IOM8" s="1379"/>
      <c r="ION8" s="1379"/>
      <c r="IOO8" s="1379"/>
      <c r="IOP8" s="1379"/>
      <c r="IOQ8" s="1379"/>
      <c r="IOR8" s="1379"/>
      <c r="IOS8" s="1379"/>
      <c r="IOT8" s="1379"/>
      <c r="IOU8" s="1379"/>
      <c r="IOV8" s="1379"/>
      <c r="IOW8" s="1379"/>
      <c r="IOX8" s="1379"/>
      <c r="IOY8" s="1379"/>
      <c r="IOZ8" s="1379"/>
      <c r="IPA8" s="1379"/>
      <c r="IPB8" s="1379"/>
      <c r="IPC8" s="1379"/>
      <c r="IPD8" s="1379"/>
      <c r="IPE8" s="1379"/>
      <c r="IPF8" s="1379"/>
      <c r="IPG8" s="1379"/>
      <c r="IPH8" s="1379"/>
      <c r="IPI8" s="1379"/>
      <c r="IPJ8" s="1379"/>
      <c r="IPK8" s="1379"/>
      <c r="IPL8" s="1379"/>
      <c r="IPM8" s="1379"/>
      <c r="IPN8" s="1379"/>
      <c r="IPO8" s="1379"/>
      <c r="IPP8" s="1379"/>
      <c r="IPQ8" s="1379"/>
      <c r="IPR8" s="1379"/>
      <c r="IPS8" s="1379"/>
      <c r="IPT8" s="1379"/>
      <c r="IPU8" s="1379"/>
      <c r="IPV8" s="1379"/>
      <c r="IPW8" s="1379"/>
      <c r="IPX8" s="1379"/>
      <c r="IPY8" s="1379"/>
      <c r="IPZ8" s="1379"/>
      <c r="IQA8" s="1379"/>
      <c r="IQB8" s="1379"/>
      <c r="IQC8" s="1379"/>
      <c r="IQD8" s="1379"/>
      <c r="IQE8" s="1379"/>
      <c r="IQF8" s="1379"/>
      <c r="IQG8" s="1379"/>
      <c r="IQH8" s="1379"/>
      <c r="IQI8" s="1379"/>
      <c r="IQJ8" s="1379"/>
      <c r="IQK8" s="1379"/>
      <c r="IQL8" s="1379"/>
      <c r="IQM8" s="1379"/>
      <c r="IQN8" s="1379"/>
      <c r="IQO8" s="1379"/>
      <c r="IQP8" s="1379"/>
      <c r="IQQ8" s="1379"/>
      <c r="IQR8" s="1379"/>
      <c r="IQS8" s="1379"/>
      <c r="IQT8" s="1379"/>
      <c r="IQU8" s="1379"/>
      <c r="IQV8" s="1379"/>
      <c r="IQW8" s="1379"/>
      <c r="IQX8" s="1379"/>
      <c r="IQY8" s="1379"/>
      <c r="IQZ8" s="1379"/>
      <c r="IRA8" s="1379"/>
      <c r="IRB8" s="1379"/>
      <c r="IRC8" s="1379"/>
      <c r="IRD8" s="1379"/>
      <c r="IRE8" s="1379"/>
      <c r="IRF8" s="1379"/>
      <c r="IRG8" s="1379"/>
      <c r="IRH8" s="1379"/>
      <c r="IRI8" s="1379"/>
      <c r="IRJ8" s="1379"/>
      <c r="IRK8" s="1379"/>
      <c r="IRL8" s="1379"/>
      <c r="IRM8" s="1379"/>
      <c r="IRN8" s="1379"/>
      <c r="IRO8" s="1379"/>
      <c r="IRP8" s="1379"/>
      <c r="IRQ8" s="1379"/>
      <c r="IRR8" s="1379"/>
      <c r="IRS8" s="1379"/>
      <c r="IRT8" s="1379"/>
      <c r="IRU8" s="1379"/>
      <c r="IRV8" s="1379"/>
      <c r="IRW8" s="1379"/>
      <c r="IRX8" s="1379"/>
      <c r="IRY8" s="1379"/>
      <c r="IRZ8" s="1379"/>
      <c r="ISA8" s="1379"/>
      <c r="ISB8" s="1379"/>
      <c r="ISC8" s="1379"/>
      <c r="ISD8" s="1379"/>
      <c r="ISE8" s="1379"/>
      <c r="ISF8" s="1379"/>
      <c r="ISG8" s="1379"/>
      <c r="ISH8" s="1379"/>
      <c r="ISI8" s="1379"/>
      <c r="ISJ8" s="1379"/>
      <c r="ISK8" s="1379"/>
      <c r="ISL8" s="1379"/>
      <c r="ISM8" s="1379"/>
      <c r="ISN8" s="1379"/>
      <c r="ISO8" s="1379"/>
      <c r="ISP8" s="1379"/>
      <c r="ISQ8" s="1379"/>
      <c r="ISR8" s="1379"/>
      <c r="ISS8" s="1379"/>
      <c r="IST8" s="1379"/>
      <c r="ISU8" s="1379"/>
      <c r="ISV8" s="1379"/>
      <c r="ISW8" s="1379"/>
      <c r="ISX8" s="1379"/>
      <c r="ISY8" s="1379"/>
      <c r="ISZ8" s="1379"/>
      <c r="ITA8" s="1379"/>
      <c r="ITB8" s="1379"/>
      <c r="ITC8" s="1379"/>
      <c r="ITD8" s="1379"/>
      <c r="ITE8" s="1379"/>
      <c r="ITF8" s="1379"/>
      <c r="ITG8" s="1379"/>
      <c r="ITH8" s="1379"/>
      <c r="ITI8" s="1379"/>
      <c r="ITJ8" s="1379"/>
      <c r="ITK8" s="1379"/>
      <c r="ITL8" s="1379"/>
      <c r="ITM8" s="1379"/>
      <c r="ITN8" s="1379"/>
      <c r="ITO8" s="1379"/>
      <c r="ITP8" s="1379"/>
      <c r="ITQ8" s="1379"/>
      <c r="ITR8" s="1379"/>
      <c r="ITS8" s="1379"/>
      <c r="ITT8" s="1379"/>
      <c r="ITU8" s="1379"/>
      <c r="ITV8" s="1379"/>
      <c r="ITW8" s="1379"/>
      <c r="ITX8" s="1379"/>
      <c r="ITY8" s="1379"/>
      <c r="ITZ8" s="1379"/>
      <c r="IUA8" s="1379"/>
      <c r="IUB8" s="1379"/>
      <c r="IUC8" s="1379"/>
      <c r="IUD8" s="1379"/>
      <c r="IUE8" s="1379"/>
      <c r="IUF8" s="1379"/>
      <c r="IUG8" s="1379"/>
      <c r="IUH8" s="1379"/>
      <c r="IUI8" s="1379"/>
      <c r="IUJ8" s="1379"/>
      <c r="IUK8" s="1379"/>
      <c r="IUL8" s="1379"/>
      <c r="IUM8" s="1379"/>
      <c r="IUN8" s="1379"/>
      <c r="IUO8" s="1379"/>
      <c r="IUP8" s="1379"/>
      <c r="IUQ8" s="1379"/>
      <c r="IUR8" s="1379"/>
      <c r="IUS8" s="1379"/>
      <c r="IUT8" s="1379"/>
      <c r="IUU8" s="1379"/>
      <c r="IUV8" s="1379"/>
      <c r="IUW8" s="1379"/>
      <c r="IUX8" s="1379"/>
      <c r="IUY8" s="1379"/>
      <c r="IUZ8" s="1379"/>
      <c r="IVA8" s="1379"/>
      <c r="IVB8" s="1379"/>
      <c r="IVC8" s="1379"/>
      <c r="IVD8" s="1379"/>
      <c r="IVE8" s="1379"/>
      <c r="IVF8" s="1379"/>
      <c r="IVG8" s="1379"/>
      <c r="IVH8" s="1379"/>
      <c r="IVI8" s="1379"/>
      <c r="IVJ8" s="1379"/>
      <c r="IVK8" s="1379"/>
      <c r="IVL8" s="1379"/>
      <c r="IVM8" s="1379"/>
      <c r="IVN8" s="1379"/>
      <c r="IVO8" s="1379"/>
      <c r="IVP8" s="1379"/>
      <c r="IVQ8" s="1379"/>
      <c r="IVR8" s="1379"/>
      <c r="IVS8" s="1379"/>
      <c r="IVT8" s="1379"/>
      <c r="IVU8" s="1379"/>
      <c r="IVV8" s="1379"/>
      <c r="IVW8" s="1379"/>
      <c r="IVX8" s="1379"/>
      <c r="IVY8" s="1379"/>
      <c r="IVZ8" s="1379"/>
      <c r="IWA8" s="1379"/>
      <c r="IWB8" s="1379"/>
      <c r="IWC8" s="1379"/>
      <c r="IWD8" s="1379"/>
      <c r="IWE8" s="1379"/>
      <c r="IWF8" s="1379"/>
      <c r="IWG8" s="1379"/>
      <c r="IWH8" s="1379"/>
      <c r="IWI8" s="1379"/>
      <c r="IWJ8" s="1379"/>
      <c r="IWK8" s="1379"/>
      <c r="IWL8" s="1379"/>
      <c r="IWM8" s="1379"/>
      <c r="IWN8" s="1379"/>
      <c r="IWO8" s="1379"/>
      <c r="IWP8" s="1379"/>
      <c r="IWQ8" s="1379"/>
      <c r="IWR8" s="1379"/>
      <c r="IWS8" s="1379"/>
      <c r="IWT8" s="1379"/>
      <c r="IWU8" s="1379"/>
      <c r="IWV8" s="1379"/>
      <c r="IWW8" s="1379"/>
      <c r="IWX8" s="1379"/>
      <c r="IWY8" s="1379"/>
      <c r="IWZ8" s="1379"/>
      <c r="IXA8" s="1379"/>
      <c r="IXB8" s="1379"/>
      <c r="IXC8" s="1379"/>
      <c r="IXD8" s="1379"/>
      <c r="IXE8" s="1379"/>
      <c r="IXF8" s="1379"/>
      <c r="IXG8" s="1379"/>
      <c r="IXH8" s="1379"/>
      <c r="IXI8" s="1379"/>
      <c r="IXJ8" s="1379"/>
      <c r="IXK8" s="1379"/>
      <c r="IXL8" s="1379"/>
      <c r="IXM8" s="1379"/>
      <c r="IXN8" s="1379"/>
      <c r="IXO8" s="1379"/>
      <c r="IXP8" s="1379"/>
      <c r="IXQ8" s="1379"/>
      <c r="IXR8" s="1379"/>
      <c r="IXS8" s="1379"/>
      <c r="IXT8" s="1379"/>
      <c r="IXU8" s="1379"/>
      <c r="IXV8" s="1379"/>
      <c r="IXW8" s="1379"/>
      <c r="IXX8" s="1379"/>
      <c r="IXY8" s="1379"/>
      <c r="IXZ8" s="1379"/>
      <c r="IYA8" s="1379"/>
      <c r="IYB8" s="1379"/>
      <c r="IYC8" s="1379"/>
      <c r="IYD8" s="1379"/>
      <c r="IYE8" s="1379"/>
      <c r="IYF8" s="1379"/>
      <c r="IYG8" s="1379"/>
      <c r="IYH8" s="1379"/>
      <c r="IYI8" s="1379"/>
      <c r="IYJ8" s="1379"/>
      <c r="IYK8" s="1379"/>
      <c r="IYL8" s="1379"/>
      <c r="IYM8" s="1379"/>
      <c r="IYN8" s="1379"/>
      <c r="IYO8" s="1379"/>
      <c r="IYP8" s="1379"/>
      <c r="IYQ8" s="1379"/>
      <c r="IYR8" s="1379"/>
      <c r="IYS8" s="1379"/>
      <c r="IYT8" s="1379"/>
      <c r="IYU8" s="1379"/>
      <c r="IYV8" s="1379"/>
      <c r="IYW8" s="1379"/>
      <c r="IYX8" s="1379"/>
      <c r="IYY8" s="1379"/>
      <c r="IYZ8" s="1379"/>
      <c r="IZA8" s="1379"/>
      <c r="IZB8" s="1379"/>
      <c r="IZC8" s="1379"/>
      <c r="IZD8" s="1379"/>
      <c r="IZE8" s="1379"/>
      <c r="IZF8" s="1379"/>
      <c r="IZG8" s="1379"/>
      <c r="IZH8" s="1379"/>
      <c r="IZI8" s="1379"/>
      <c r="IZJ8" s="1379"/>
      <c r="IZK8" s="1379"/>
      <c r="IZL8" s="1379"/>
      <c r="IZM8" s="1379"/>
      <c r="IZN8" s="1379"/>
      <c r="IZO8" s="1379"/>
      <c r="IZP8" s="1379"/>
      <c r="IZQ8" s="1379"/>
      <c r="IZR8" s="1379"/>
      <c r="IZS8" s="1379"/>
      <c r="IZT8" s="1379"/>
      <c r="IZU8" s="1379"/>
      <c r="IZV8" s="1379"/>
      <c r="IZW8" s="1379"/>
      <c r="IZX8" s="1379"/>
      <c r="IZY8" s="1379"/>
      <c r="IZZ8" s="1379"/>
      <c r="JAA8" s="1379"/>
      <c r="JAB8" s="1379"/>
      <c r="JAC8" s="1379"/>
      <c r="JAD8" s="1379"/>
      <c r="JAE8" s="1379"/>
      <c r="JAF8" s="1379"/>
      <c r="JAG8" s="1379"/>
      <c r="JAH8" s="1379"/>
      <c r="JAI8" s="1379"/>
      <c r="JAJ8" s="1379"/>
      <c r="JAK8" s="1379"/>
      <c r="JAL8" s="1379"/>
      <c r="JAM8" s="1379"/>
      <c r="JAN8" s="1379"/>
      <c r="JAO8" s="1379"/>
      <c r="JAP8" s="1379"/>
      <c r="JAQ8" s="1379"/>
      <c r="JAR8" s="1379"/>
      <c r="JAS8" s="1379"/>
      <c r="JAT8" s="1379"/>
      <c r="JAU8" s="1379"/>
      <c r="JAV8" s="1379"/>
      <c r="JAW8" s="1379"/>
      <c r="JAX8" s="1379"/>
      <c r="JAY8" s="1379"/>
      <c r="JAZ8" s="1379"/>
      <c r="JBA8" s="1379"/>
      <c r="JBB8" s="1379"/>
      <c r="JBC8" s="1379"/>
      <c r="JBD8" s="1379"/>
      <c r="JBE8" s="1379"/>
      <c r="JBF8" s="1379"/>
      <c r="JBG8" s="1379"/>
      <c r="JBH8" s="1379"/>
      <c r="JBI8" s="1379"/>
      <c r="JBJ8" s="1379"/>
      <c r="JBK8" s="1379"/>
      <c r="JBL8" s="1379"/>
      <c r="JBM8" s="1379"/>
      <c r="JBN8" s="1379"/>
      <c r="JBO8" s="1379"/>
      <c r="JBP8" s="1379"/>
      <c r="JBQ8" s="1379"/>
      <c r="JBR8" s="1379"/>
      <c r="JBS8" s="1379"/>
      <c r="JBT8" s="1379"/>
      <c r="JBU8" s="1379"/>
      <c r="JBV8" s="1379"/>
      <c r="JBW8" s="1379"/>
      <c r="JBX8" s="1379"/>
      <c r="JBY8" s="1379"/>
      <c r="JBZ8" s="1379"/>
      <c r="JCA8" s="1379"/>
      <c r="JCB8" s="1379"/>
      <c r="JCC8" s="1379"/>
      <c r="JCD8" s="1379"/>
      <c r="JCE8" s="1379"/>
      <c r="JCF8" s="1379"/>
      <c r="JCG8" s="1379"/>
      <c r="JCH8" s="1379"/>
      <c r="JCI8" s="1379"/>
      <c r="JCJ8" s="1379"/>
      <c r="JCK8" s="1379"/>
      <c r="JCL8" s="1379"/>
      <c r="JCM8" s="1379"/>
      <c r="JCN8" s="1379"/>
      <c r="JCO8" s="1379"/>
      <c r="JCP8" s="1379"/>
      <c r="JCQ8" s="1379"/>
      <c r="JCR8" s="1379"/>
      <c r="JCS8" s="1379"/>
      <c r="JCT8" s="1379"/>
      <c r="JCU8" s="1379"/>
      <c r="JCV8" s="1379"/>
      <c r="JCW8" s="1379"/>
      <c r="JCX8" s="1379"/>
      <c r="JCY8" s="1379"/>
      <c r="JCZ8" s="1379"/>
      <c r="JDA8" s="1379"/>
      <c r="JDB8" s="1379"/>
      <c r="JDC8" s="1379"/>
      <c r="JDD8" s="1379"/>
      <c r="JDE8" s="1379"/>
      <c r="JDF8" s="1379"/>
      <c r="JDG8" s="1379"/>
      <c r="JDH8" s="1379"/>
      <c r="JDI8" s="1379"/>
      <c r="JDJ8" s="1379"/>
      <c r="JDK8" s="1379"/>
      <c r="JDL8" s="1379"/>
      <c r="JDM8" s="1379"/>
      <c r="JDN8" s="1379"/>
      <c r="JDO8" s="1379"/>
      <c r="JDP8" s="1379"/>
      <c r="JDQ8" s="1379"/>
      <c r="JDR8" s="1379"/>
      <c r="JDS8" s="1379"/>
      <c r="JDT8" s="1379"/>
      <c r="JDU8" s="1379"/>
      <c r="JDV8" s="1379"/>
      <c r="JDW8" s="1379"/>
      <c r="JDX8" s="1379"/>
      <c r="JDY8" s="1379"/>
      <c r="JDZ8" s="1379"/>
      <c r="JEA8" s="1379"/>
      <c r="JEB8" s="1379"/>
      <c r="JEC8" s="1379"/>
      <c r="JED8" s="1379"/>
      <c r="JEE8" s="1379"/>
      <c r="JEF8" s="1379"/>
      <c r="JEG8" s="1379"/>
      <c r="JEH8" s="1379"/>
      <c r="JEI8" s="1379"/>
      <c r="JEJ8" s="1379"/>
      <c r="JEK8" s="1379"/>
      <c r="JEL8" s="1379"/>
      <c r="JEM8" s="1379"/>
      <c r="JEN8" s="1379"/>
      <c r="JEO8" s="1379"/>
      <c r="JEP8" s="1379"/>
      <c r="JEQ8" s="1379"/>
      <c r="JER8" s="1379"/>
      <c r="JES8" s="1379"/>
      <c r="JET8" s="1379"/>
      <c r="JEU8" s="1379"/>
      <c r="JEV8" s="1379"/>
      <c r="JEW8" s="1379"/>
      <c r="JEX8" s="1379"/>
      <c r="JEY8" s="1379"/>
      <c r="JEZ8" s="1379"/>
      <c r="JFA8" s="1379"/>
      <c r="JFB8" s="1379"/>
      <c r="JFC8" s="1379"/>
      <c r="JFD8" s="1379"/>
      <c r="JFE8" s="1379"/>
      <c r="JFF8" s="1379"/>
      <c r="JFG8" s="1379"/>
      <c r="JFH8" s="1379"/>
      <c r="JFI8" s="1379"/>
      <c r="JFJ8" s="1379"/>
      <c r="JFK8" s="1379"/>
      <c r="JFL8" s="1379"/>
      <c r="JFM8" s="1379"/>
      <c r="JFN8" s="1379"/>
      <c r="JFO8" s="1379"/>
      <c r="JFP8" s="1379"/>
      <c r="JFQ8" s="1379"/>
      <c r="JFR8" s="1379"/>
      <c r="JFS8" s="1379"/>
      <c r="JFT8" s="1379"/>
      <c r="JFU8" s="1379"/>
      <c r="JFV8" s="1379"/>
      <c r="JFW8" s="1379"/>
      <c r="JFX8" s="1379"/>
      <c r="JFY8" s="1379"/>
      <c r="JFZ8" s="1379"/>
      <c r="JGA8" s="1379"/>
      <c r="JGB8" s="1379"/>
      <c r="JGC8" s="1379"/>
      <c r="JGD8" s="1379"/>
      <c r="JGE8" s="1379"/>
      <c r="JGF8" s="1379"/>
      <c r="JGG8" s="1379"/>
      <c r="JGH8" s="1379"/>
      <c r="JGI8" s="1379"/>
      <c r="JGJ8" s="1379"/>
      <c r="JGK8" s="1379"/>
      <c r="JGL8" s="1379"/>
      <c r="JGM8" s="1379"/>
      <c r="JGN8" s="1379"/>
      <c r="JGO8" s="1379"/>
      <c r="JGP8" s="1379"/>
      <c r="JGQ8" s="1379"/>
      <c r="JGR8" s="1379"/>
      <c r="JGS8" s="1379"/>
      <c r="JGT8" s="1379"/>
      <c r="JGU8" s="1379"/>
      <c r="JGV8" s="1379"/>
      <c r="JGW8" s="1379"/>
      <c r="JGX8" s="1379"/>
      <c r="JGY8" s="1379"/>
      <c r="JGZ8" s="1379"/>
      <c r="JHA8" s="1379"/>
      <c r="JHB8" s="1379"/>
      <c r="JHC8" s="1379"/>
      <c r="JHD8" s="1379"/>
      <c r="JHE8" s="1379"/>
      <c r="JHF8" s="1379"/>
      <c r="JHG8" s="1379"/>
      <c r="JHH8" s="1379"/>
      <c r="JHI8" s="1379"/>
      <c r="JHJ8" s="1379"/>
      <c r="JHK8" s="1379"/>
      <c r="JHL8" s="1379"/>
      <c r="JHM8" s="1379"/>
      <c r="JHN8" s="1379"/>
      <c r="JHO8" s="1379"/>
      <c r="JHP8" s="1379"/>
      <c r="JHQ8" s="1379"/>
      <c r="JHR8" s="1379"/>
      <c r="JHS8" s="1379"/>
      <c r="JHT8" s="1379"/>
      <c r="JHU8" s="1379"/>
      <c r="JHV8" s="1379"/>
      <c r="JHW8" s="1379"/>
      <c r="JHX8" s="1379"/>
      <c r="JHY8" s="1379"/>
      <c r="JHZ8" s="1379"/>
      <c r="JIA8" s="1379"/>
      <c r="JIB8" s="1379"/>
      <c r="JIC8" s="1379"/>
      <c r="JID8" s="1379"/>
      <c r="JIE8" s="1379"/>
      <c r="JIF8" s="1379"/>
      <c r="JIG8" s="1379"/>
      <c r="JIH8" s="1379"/>
      <c r="JII8" s="1379"/>
      <c r="JIJ8" s="1379"/>
      <c r="JIK8" s="1379"/>
      <c r="JIL8" s="1379"/>
      <c r="JIM8" s="1379"/>
      <c r="JIN8" s="1379"/>
      <c r="JIO8" s="1379"/>
      <c r="JIP8" s="1379"/>
      <c r="JIQ8" s="1379"/>
      <c r="JIR8" s="1379"/>
      <c r="JIS8" s="1379"/>
      <c r="JIT8" s="1379"/>
      <c r="JIU8" s="1379"/>
      <c r="JIV8" s="1379"/>
      <c r="JIW8" s="1379"/>
      <c r="JIX8" s="1379"/>
      <c r="JIY8" s="1379"/>
      <c r="JIZ8" s="1379"/>
      <c r="JJA8" s="1379"/>
      <c r="JJB8" s="1379"/>
      <c r="JJC8" s="1379"/>
      <c r="JJD8" s="1379"/>
      <c r="JJE8" s="1379"/>
      <c r="JJF8" s="1379"/>
      <c r="JJG8" s="1379"/>
      <c r="JJH8" s="1379"/>
      <c r="JJI8" s="1379"/>
      <c r="JJJ8" s="1379"/>
      <c r="JJK8" s="1379"/>
      <c r="JJL8" s="1379"/>
      <c r="JJM8" s="1379"/>
      <c r="JJN8" s="1379"/>
      <c r="JJO8" s="1379"/>
      <c r="JJP8" s="1379"/>
      <c r="JJQ8" s="1379"/>
      <c r="JJR8" s="1379"/>
      <c r="JJS8" s="1379"/>
      <c r="JJT8" s="1379"/>
      <c r="JJU8" s="1379"/>
      <c r="JJV8" s="1379"/>
      <c r="JJW8" s="1379"/>
      <c r="JJX8" s="1379"/>
      <c r="JJY8" s="1379"/>
      <c r="JJZ8" s="1379"/>
      <c r="JKA8" s="1379"/>
      <c r="JKB8" s="1379"/>
      <c r="JKC8" s="1379"/>
      <c r="JKD8" s="1379"/>
      <c r="JKE8" s="1379"/>
      <c r="JKF8" s="1379"/>
      <c r="JKG8" s="1379"/>
      <c r="JKH8" s="1379"/>
      <c r="JKI8" s="1379"/>
      <c r="JKJ8" s="1379"/>
      <c r="JKK8" s="1379"/>
      <c r="JKL8" s="1379"/>
      <c r="JKM8" s="1379"/>
      <c r="JKN8" s="1379"/>
      <c r="JKO8" s="1379"/>
      <c r="JKP8" s="1379"/>
      <c r="JKQ8" s="1379"/>
      <c r="JKR8" s="1379"/>
      <c r="JKS8" s="1379"/>
      <c r="JKT8" s="1379"/>
      <c r="JKU8" s="1379"/>
      <c r="JKV8" s="1379"/>
      <c r="JKW8" s="1379"/>
      <c r="JKX8" s="1379"/>
      <c r="JKY8" s="1379"/>
      <c r="JKZ8" s="1379"/>
      <c r="JLA8" s="1379"/>
      <c r="JLB8" s="1379"/>
      <c r="JLC8" s="1379"/>
      <c r="JLD8" s="1379"/>
      <c r="JLE8" s="1379"/>
      <c r="JLF8" s="1379"/>
      <c r="JLG8" s="1379"/>
      <c r="JLH8" s="1379"/>
      <c r="JLI8" s="1379"/>
      <c r="JLJ8" s="1379"/>
      <c r="JLK8" s="1379"/>
      <c r="JLL8" s="1379"/>
      <c r="JLM8" s="1379"/>
      <c r="JLN8" s="1379"/>
      <c r="JLO8" s="1379"/>
      <c r="JLP8" s="1379"/>
      <c r="JLQ8" s="1379"/>
      <c r="JLR8" s="1379"/>
      <c r="JLS8" s="1379"/>
      <c r="JLT8" s="1379"/>
      <c r="JLU8" s="1379"/>
      <c r="JLV8" s="1379"/>
      <c r="JLW8" s="1379"/>
      <c r="JLX8" s="1379"/>
      <c r="JLY8" s="1379"/>
      <c r="JLZ8" s="1379"/>
      <c r="JMA8" s="1379"/>
      <c r="JMB8" s="1379"/>
      <c r="JMC8" s="1379"/>
      <c r="JMD8" s="1379"/>
      <c r="JME8" s="1379"/>
      <c r="JMF8" s="1379"/>
      <c r="JMG8" s="1379"/>
      <c r="JMH8" s="1379"/>
      <c r="JMI8" s="1379"/>
      <c r="JMJ8" s="1379"/>
      <c r="JMK8" s="1379"/>
      <c r="JML8" s="1379"/>
      <c r="JMM8" s="1379"/>
      <c r="JMN8" s="1379"/>
      <c r="JMO8" s="1379"/>
      <c r="JMP8" s="1379"/>
      <c r="JMQ8" s="1379"/>
      <c r="JMR8" s="1379"/>
      <c r="JMS8" s="1379"/>
      <c r="JMT8" s="1379"/>
      <c r="JMU8" s="1379"/>
      <c r="JMV8" s="1379"/>
      <c r="JMW8" s="1379"/>
      <c r="JMX8" s="1379"/>
      <c r="JMY8" s="1379"/>
      <c r="JMZ8" s="1379"/>
      <c r="JNA8" s="1379"/>
      <c r="JNB8" s="1379"/>
      <c r="JNC8" s="1379"/>
      <c r="JND8" s="1379"/>
      <c r="JNE8" s="1379"/>
      <c r="JNF8" s="1379"/>
      <c r="JNG8" s="1379"/>
      <c r="JNH8" s="1379"/>
      <c r="JNI8" s="1379"/>
      <c r="JNJ8" s="1379"/>
      <c r="JNK8" s="1379"/>
      <c r="JNL8" s="1379"/>
      <c r="JNM8" s="1379"/>
      <c r="JNN8" s="1379"/>
      <c r="JNO8" s="1379"/>
      <c r="JNP8" s="1379"/>
      <c r="JNQ8" s="1379"/>
      <c r="JNR8" s="1379"/>
      <c r="JNS8" s="1379"/>
      <c r="JNT8" s="1379"/>
      <c r="JNU8" s="1379"/>
      <c r="JNV8" s="1379"/>
      <c r="JNW8" s="1379"/>
      <c r="JNX8" s="1379"/>
      <c r="JNY8" s="1379"/>
      <c r="JNZ8" s="1379"/>
      <c r="JOA8" s="1379"/>
      <c r="JOB8" s="1379"/>
      <c r="JOC8" s="1379"/>
      <c r="JOD8" s="1379"/>
      <c r="JOE8" s="1379"/>
      <c r="JOF8" s="1379"/>
      <c r="JOG8" s="1379"/>
      <c r="JOH8" s="1379"/>
      <c r="JOI8" s="1379"/>
      <c r="JOJ8" s="1379"/>
      <c r="JOK8" s="1379"/>
      <c r="JOL8" s="1379"/>
      <c r="JOM8" s="1379"/>
      <c r="JON8" s="1379"/>
      <c r="JOO8" s="1379"/>
      <c r="JOP8" s="1379"/>
      <c r="JOQ8" s="1379"/>
      <c r="JOR8" s="1379"/>
      <c r="JOS8" s="1379"/>
      <c r="JOT8" s="1379"/>
      <c r="JOU8" s="1379"/>
      <c r="JOV8" s="1379"/>
      <c r="JOW8" s="1379"/>
      <c r="JOX8" s="1379"/>
      <c r="JOY8" s="1379"/>
      <c r="JOZ8" s="1379"/>
      <c r="JPA8" s="1379"/>
      <c r="JPB8" s="1379"/>
      <c r="JPC8" s="1379"/>
      <c r="JPD8" s="1379"/>
      <c r="JPE8" s="1379"/>
      <c r="JPF8" s="1379"/>
      <c r="JPG8" s="1379"/>
      <c r="JPH8" s="1379"/>
      <c r="JPI8" s="1379"/>
      <c r="JPJ8" s="1379"/>
      <c r="JPK8" s="1379"/>
      <c r="JPL8" s="1379"/>
      <c r="JPM8" s="1379"/>
      <c r="JPN8" s="1379"/>
      <c r="JPO8" s="1379"/>
      <c r="JPP8" s="1379"/>
      <c r="JPQ8" s="1379"/>
      <c r="JPR8" s="1379"/>
      <c r="JPS8" s="1379"/>
      <c r="JPT8" s="1379"/>
      <c r="JPU8" s="1379"/>
      <c r="JPV8" s="1379"/>
      <c r="JPW8" s="1379"/>
      <c r="JPX8" s="1379"/>
      <c r="JPY8" s="1379"/>
      <c r="JPZ8" s="1379"/>
      <c r="JQA8" s="1379"/>
      <c r="JQB8" s="1379"/>
      <c r="JQC8" s="1379"/>
      <c r="JQD8" s="1379"/>
      <c r="JQE8" s="1379"/>
      <c r="JQF8" s="1379"/>
      <c r="JQG8" s="1379"/>
      <c r="JQH8" s="1379"/>
      <c r="JQI8" s="1379"/>
      <c r="JQJ8" s="1379"/>
      <c r="JQK8" s="1379"/>
      <c r="JQL8" s="1379"/>
      <c r="JQM8" s="1379"/>
      <c r="JQN8" s="1379"/>
      <c r="JQO8" s="1379"/>
      <c r="JQP8" s="1379"/>
      <c r="JQQ8" s="1379"/>
      <c r="JQR8" s="1379"/>
      <c r="JQS8" s="1379"/>
      <c r="JQT8" s="1379"/>
      <c r="JQU8" s="1379"/>
      <c r="JQV8" s="1379"/>
      <c r="JQW8" s="1379"/>
      <c r="JQX8" s="1379"/>
      <c r="JQY8" s="1379"/>
      <c r="JQZ8" s="1379"/>
      <c r="JRA8" s="1379"/>
      <c r="JRB8" s="1379"/>
      <c r="JRC8" s="1379"/>
      <c r="JRD8" s="1379"/>
      <c r="JRE8" s="1379"/>
      <c r="JRF8" s="1379"/>
      <c r="JRG8" s="1379"/>
      <c r="JRH8" s="1379"/>
      <c r="JRI8" s="1379"/>
      <c r="JRJ8" s="1379"/>
      <c r="JRK8" s="1379"/>
      <c r="JRL8" s="1379"/>
      <c r="JRM8" s="1379"/>
      <c r="JRN8" s="1379"/>
      <c r="JRO8" s="1379"/>
      <c r="JRP8" s="1379"/>
      <c r="JRQ8" s="1379"/>
      <c r="JRR8" s="1379"/>
      <c r="JRS8" s="1379"/>
      <c r="JRT8" s="1379"/>
      <c r="JRU8" s="1379"/>
      <c r="JRV8" s="1379"/>
      <c r="JRW8" s="1379"/>
      <c r="JRX8" s="1379"/>
      <c r="JRY8" s="1379"/>
      <c r="JRZ8" s="1379"/>
      <c r="JSA8" s="1379"/>
      <c r="JSB8" s="1379"/>
      <c r="JSC8" s="1379"/>
      <c r="JSD8" s="1379"/>
      <c r="JSE8" s="1379"/>
      <c r="JSF8" s="1379"/>
      <c r="JSG8" s="1379"/>
      <c r="JSH8" s="1379"/>
      <c r="JSI8" s="1379"/>
      <c r="JSJ8" s="1379"/>
      <c r="JSK8" s="1379"/>
      <c r="JSL8" s="1379"/>
      <c r="JSM8" s="1379"/>
      <c r="JSN8" s="1379"/>
      <c r="JSO8" s="1379"/>
      <c r="JSP8" s="1379"/>
      <c r="JSQ8" s="1379"/>
      <c r="JSR8" s="1379"/>
      <c r="JSS8" s="1379"/>
      <c r="JST8" s="1379"/>
      <c r="JSU8" s="1379"/>
      <c r="JSV8" s="1379"/>
      <c r="JSW8" s="1379"/>
      <c r="JSX8" s="1379"/>
      <c r="JSY8" s="1379"/>
      <c r="JSZ8" s="1379"/>
      <c r="JTA8" s="1379"/>
      <c r="JTB8" s="1379"/>
      <c r="JTC8" s="1379"/>
      <c r="JTD8" s="1379"/>
      <c r="JTE8" s="1379"/>
      <c r="JTF8" s="1379"/>
      <c r="JTG8" s="1379"/>
      <c r="JTH8" s="1379"/>
      <c r="JTI8" s="1379"/>
      <c r="JTJ8" s="1379"/>
      <c r="JTK8" s="1379"/>
      <c r="JTL8" s="1379"/>
      <c r="JTM8" s="1379"/>
      <c r="JTN8" s="1379"/>
      <c r="JTO8" s="1379"/>
      <c r="JTP8" s="1379"/>
      <c r="JTQ8" s="1379"/>
      <c r="JTR8" s="1379"/>
      <c r="JTS8" s="1379"/>
      <c r="JTT8" s="1379"/>
      <c r="JTU8" s="1379"/>
      <c r="JTV8" s="1379"/>
      <c r="JTW8" s="1379"/>
      <c r="JTX8" s="1379"/>
      <c r="JTY8" s="1379"/>
      <c r="JTZ8" s="1379"/>
      <c r="JUA8" s="1379"/>
      <c r="JUB8" s="1379"/>
      <c r="JUC8" s="1379"/>
      <c r="JUD8" s="1379"/>
      <c r="JUE8" s="1379"/>
      <c r="JUF8" s="1379"/>
      <c r="JUG8" s="1379"/>
      <c r="JUH8" s="1379"/>
      <c r="JUI8" s="1379"/>
      <c r="JUJ8" s="1379"/>
      <c r="JUK8" s="1379"/>
      <c r="JUL8" s="1379"/>
      <c r="JUM8" s="1379"/>
      <c r="JUN8" s="1379"/>
      <c r="JUO8" s="1379"/>
      <c r="JUP8" s="1379"/>
      <c r="JUQ8" s="1379"/>
      <c r="JUR8" s="1379"/>
      <c r="JUS8" s="1379"/>
      <c r="JUT8" s="1379"/>
      <c r="JUU8" s="1379"/>
      <c r="JUV8" s="1379"/>
      <c r="JUW8" s="1379"/>
      <c r="JUX8" s="1379"/>
      <c r="JUY8" s="1379"/>
      <c r="JUZ8" s="1379"/>
      <c r="JVA8" s="1379"/>
      <c r="JVB8" s="1379"/>
      <c r="JVC8" s="1379"/>
      <c r="JVD8" s="1379"/>
      <c r="JVE8" s="1379"/>
      <c r="JVF8" s="1379"/>
      <c r="JVG8" s="1379"/>
      <c r="JVH8" s="1379"/>
      <c r="JVI8" s="1379"/>
      <c r="JVJ8" s="1379"/>
      <c r="JVK8" s="1379"/>
      <c r="JVL8" s="1379"/>
      <c r="JVM8" s="1379"/>
      <c r="JVN8" s="1379"/>
      <c r="JVO8" s="1379"/>
      <c r="JVP8" s="1379"/>
      <c r="JVQ8" s="1379"/>
      <c r="JVR8" s="1379"/>
      <c r="JVS8" s="1379"/>
      <c r="JVT8" s="1379"/>
      <c r="JVU8" s="1379"/>
      <c r="JVV8" s="1379"/>
      <c r="JVW8" s="1379"/>
      <c r="JVX8" s="1379"/>
      <c r="JVY8" s="1379"/>
      <c r="JVZ8" s="1379"/>
      <c r="JWA8" s="1379"/>
      <c r="JWB8" s="1379"/>
      <c r="JWC8" s="1379"/>
      <c r="JWD8" s="1379"/>
      <c r="JWE8" s="1379"/>
      <c r="JWF8" s="1379"/>
      <c r="JWG8" s="1379"/>
      <c r="JWH8" s="1379"/>
      <c r="JWI8" s="1379"/>
      <c r="JWJ8" s="1379"/>
      <c r="JWK8" s="1379"/>
      <c r="JWL8" s="1379"/>
      <c r="JWM8" s="1379"/>
      <c r="JWN8" s="1379"/>
      <c r="JWO8" s="1379"/>
      <c r="JWP8" s="1379"/>
      <c r="JWQ8" s="1379"/>
      <c r="JWR8" s="1379"/>
      <c r="JWS8" s="1379"/>
      <c r="JWT8" s="1379"/>
      <c r="JWU8" s="1379"/>
      <c r="JWV8" s="1379"/>
      <c r="JWW8" s="1379"/>
      <c r="JWX8" s="1379"/>
      <c r="JWY8" s="1379"/>
      <c r="JWZ8" s="1379"/>
      <c r="JXA8" s="1379"/>
      <c r="JXB8" s="1379"/>
      <c r="JXC8" s="1379"/>
      <c r="JXD8" s="1379"/>
      <c r="JXE8" s="1379"/>
      <c r="JXF8" s="1379"/>
      <c r="JXG8" s="1379"/>
      <c r="JXH8" s="1379"/>
      <c r="JXI8" s="1379"/>
      <c r="JXJ8" s="1379"/>
      <c r="JXK8" s="1379"/>
      <c r="JXL8" s="1379"/>
      <c r="JXM8" s="1379"/>
      <c r="JXN8" s="1379"/>
      <c r="JXO8" s="1379"/>
      <c r="JXP8" s="1379"/>
      <c r="JXQ8" s="1379"/>
      <c r="JXR8" s="1379"/>
      <c r="JXS8" s="1379"/>
      <c r="JXT8" s="1379"/>
      <c r="JXU8" s="1379"/>
      <c r="JXV8" s="1379"/>
      <c r="JXW8" s="1379"/>
      <c r="JXX8" s="1379"/>
      <c r="JXY8" s="1379"/>
      <c r="JXZ8" s="1379"/>
      <c r="JYA8" s="1379"/>
      <c r="JYB8" s="1379"/>
      <c r="JYC8" s="1379"/>
      <c r="JYD8" s="1379"/>
      <c r="JYE8" s="1379"/>
      <c r="JYF8" s="1379"/>
      <c r="JYG8" s="1379"/>
      <c r="JYH8" s="1379"/>
      <c r="JYI8" s="1379"/>
      <c r="JYJ8" s="1379"/>
      <c r="JYK8" s="1379"/>
      <c r="JYL8" s="1379"/>
      <c r="JYM8" s="1379"/>
      <c r="JYN8" s="1379"/>
      <c r="JYO8" s="1379"/>
      <c r="JYP8" s="1379"/>
      <c r="JYQ8" s="1379"/>
      <c r="JYR8" s="1379"/>
      <c r="JYS8" s="1379"/>
      <c r="JYT8" s="1379"/>
      <c r="JYU8" s="1379"/>
      <c r="JYV8" s="1379"/>
      <c r="JYW8" s="1379"/>
      <c r="JYX8" s="1379"/>
      <c r="JYY8" s="1379"/>
      <c r="JYZ8" s="1379"/>
      <c r="JZA8" s="1379"/>
      <c r="JZB8" s="1379"/>
      <c r="JZC8" s="1379"/>
      <c r="JZD8" s="1379"/>
      <c r="JZE8" s="1379"/>
      <c r="JZF8" s="1379"/>
      <c r="JZG8" s="1379"/>
      <c r="JZH8" s="1379"/>
      <c r="JZI8" s="1379"/>
      <c r="JZJ8" s="1379"/>
      <c r="JZK8" s="1379"/>
      <c r="JZL8" s="1379"/>
      <c r="JZM8" s="1379"/>
      <c r="JZN8" s="1379"/>
      <c r="JZO8" s="1379"/>
      <c r="JZP8" s="1379"/>
      <c r="JZQ8" s="1379"/>
      <c r="JZR8" s="1379"/>
      <c r="JZS8" s="1379"/>
      <c r="JZT8" s="1379"/>
      <c r="JZU8" s="1379"/>
      <c r="JZV8" s="1379"/>
      <c r="JZW8" s="1379"/>
      <c r="JZX8" s="1379"/>
      <c r="JZY8" s="1379"/>
      <c r="JZZ8" s="1379"/>
      <c r="KAA8" s="1379"/>
      <c r="KAB8" s="1379"/>
      <c r="KAC8" s="1379"/>
      <c r="KAD8" s="1379"/>
      <c r="KAE8" s="1379"/>
      <c r="KAF8" s="1379"/>
      <c r="KAG8" s="1379"/>
      <c r="KAH8" s="1379"/>
      <c r="KAI8" s="1379"/>
      <c r="KAJ8" s="1379"/>
      <c r="KAK8" s="1379"/>
      <c r="KAL8" s="1379"/>
      <c r="KAM8" s="1379"/>
      <c r="KAN8" s="1379"/>
      <c r="KAO8" s="1379"/>
      <c r="KAP8" s="1379"/>
      <c r="KAQ8" s="1379"/>
      <c r="KAR8" s="1379"/>
      <c r="KAS8" s="1379"/>
      <c r="KAT8" s="1379"/>
      <c r="KAU8" s="1379"/>
      <c r="KAV8" s="1379"/>
      <c r="KAW8" s="1379"/>
      <c r="KAX8" s="1379"/>
      <c r="KAY8" s="1379"/>
      <c r="KAZ8" s="1379"/>
      <c r="KBA8" s="1379"/>
      <c r="KBB8" s="1379"/>
      <c r="KBC8" s="1379"/>
      <c r="KBD8" s="1379"/>
      <c r="KBE8" s="1379"/>
      <c r="KBF8" s="1379"/>
      <c r="KBG8" s="1379"/>
      <c r="KBH8" s="1379"/>
      <c r="KBI8" s="1379"/>
      <c r="KBJ8" s="1379"/>
      <c r="KBK8" s="1379"/>
      <c r="KBL8" s="1379"/>
      <c r="KBM8" s="1379"/>
      <c r="KBN8" s="1379"/>
      <c r="KBO8" s="1379"/>
      <c r="KBP8" s="1379"/>
      <c r="KBQ8" s="1379"/>
      <c r="KBR8" s="1379"/>
      <c r="KBS8" s="1379"/>
      <c r="KBT8" s="1379"/>
      <c r="KBU8" s="1379"/>
      <c r="KBV8" s="1379"/>
      <c r="KBW8" s="1379"/>
      <c r="KBX8" s="1379"/>
      <c r="KBY8" s="1379"/>
      <c r="KBZ8" s="1379"/>
      <c r="KCA8" s="1379"/>
      <c r="KCB8" s="1379"/>
      <c r="KCC8" s="1379"/>
      <c r="KCD8" s="1379"/>
      <c r="KCE8" s="1379"/>
      <c r="KCF8" s="1379"/>
      <c r="KCG8" s="1379"/>
      <c r="KCH8" s="1379"/>
      <c r="KCI8" s="1379"/>
      <c r="KCJ8" s="1379"/>
      <c r="KCK8" s="1379"/>
      <c r="KCL8" s="1379"/>
      <c r="KCM8" s="1379"/>
      <c r="KCN8" s="1379"/>
      <c r="KCO8" s="1379"/>
      <c r="KCP8" s="1379"/>
      <c r="KCQ8" s="1379"/>
      <c r="KCR8" s="1379"/>
      <c r="KCS8" s="1379"/>
      <c r="KCT8" s="1379"/>
      <c r="KCU8" s="1379"/>
      <c r="KCV8" s="1379"/>
      <c r="KCW8" s="1379"/>
      <c r="KCX8" s="1379"/>
      <c r="KCY8" s="1379"/>
      <c r="KCZ8" s="1379"/>
      <c r="KDA8" s="1379"/>
      <c r="KDB8" s="1379"/>
      <c r="KDC8" s="1379"/>
      <c r="KDD8" s="1379"/>
      <c r="KDE8" s="1379"/>
      <c r="KDF8" s="1379"/>
      <c r="KDG8" s="1379"/>
      <c r="KDH8" s="1379"/>
      <c r="KDI8" s="1379"/>
      <c r="KDJ8" s="1379"/>
      <c r="KDK8" s="1379"/>
      <c r="KDL8" s="1379"/>
      <c r="KDM8" s="1379"/>
      <c r="KDN8" s="1379"/>
      <c r="KDO8" s="1379"/>
      <c r="KDP8" s="1379"/>
      <c r="KDQ8" s="1379"/>
      <c r="KDR8" s="1379"/>
      <c r="KDS8" s="1379"/>
      <c r="KDT8" s="1379"/>
      <c r="KDU8" s="1379"/>
      <c r="KDV8" s="1379"/>
      <c r="KDW8" s="1379"/>
      <c r="KDX8" s="1379"/>
      <c r="KDY8" s="1379"/>
      <c r="KDZ8" s="1379"/>
      <c r="KEA8" s="1379"/>
      <c r="KEB8" s="1379"/>
      <c r="KEC8" s="1379"/>
      <c r="KED8" s="1379"/>
      <c r="KEE8" s="1379"/>
      <c r="KEF8" s="1379"/>
      <c r="KEG8" s="1379"/>
      <c r="KEH8" s="1379"/>
      <c r="KEI8" s="1379"/>
      <c r="KEJ8" s="1379"/>
      <c r="KEK8" s="1379"/>
      <c r="KEL8" s="1379"/>
      <c r="KEM8" s="1379"/>
      <c r="KEN8" s="1379"/>
      <c r="KEO8" s="1379"/>
      <c r="KEP8" s="1379"/>
      <c r="KEQ8" s="1379"/>
      <c r="KER8" s="1379"/>
      <c r="KES8" s="1379"/>
      <c r="KET8" s="1379"/>
      <c r="KEU8" s="1379"/>
      <c r="KEV8" s="1379"/>
      <c r="KEW8" s="1379"/>
      <c r="KEX8" s="1379"/>
      <c r="KEY8" s="1379"/>
      <c r="KEZ8" s="1379"/>
      <c r="KFA8" s="1379"/>
      <c r="KFB8" s="1379"/>
      <c r="KFC8" s="1379"/>
      <c r="KFD8" s="1379"/>
      <c r="KFE8" s="1379"/>
      <c r="KFF8" s="1379"/>
      <c r="KFG8" s="1379"/>
      <c r="KFH8" s="1379"/>
      <c r="KFI8" s="1379"/>
      <c r="KFJ8" s="1379"/>
      <c r="KFK8" s="1379"/>
      <c r="KFL8" s="1379"/>
      <c r="KFM8" s="1379"/>
      <c r="KFN8" s="1379"/>
      <c r="KFO8" s="1379"/>
      <c r="KFP8" s="1379"/>
      <c r="KFQ8" s="1379"/>
      <c r="KFR8" s="1379"/>
      <c r="KFS8" s="1379"/>
      <c r="KFT8" s="1379"/>
      <c r="KFU8" s="1379"/>
      <c r="KFV8" s="1379"/>
      <c r="KFW8" s="1379"/>
      <c r="KFX8" s="1379"/>
      <c r="KFY8" s="1379"/>
      <c r="KFZ8" s="1379"/>
      <c r="KGA8" s="1379"/>
      <c r="KGB8" s="1379"/>
      <c r="KGC8" s="1379"/>
      <c r="KGD8" s="1379"/>
      <c r="KGE8" s="1379"/>
      <c r="KGF8" s="1379"/>
      <c r="KGG8" s="1379"/>
      <c r="KGH8" s="1379"/>
      <c r="KGI8" s="1379"/>
      <c r="KGJ8" s="1379"/>
      <c r="KGK8" s="1379"/>
      <c r="KGL8" s="1379"/>
      <c r="KGM8" s="1379"/>
      <c r="KGN8" s="1379"/>
      <c r="KGO8" s="1379"/>
      <c r="KGP8" s="1379"/>
      <c r="KGQ8" s="1379"/>
      <c r="KGR8" s="1379"/>
      <c r="KGS8" s="1379"/>
      <c r="KGT8" s="1379"/>
      <c r="KGU8" s="1379"/>
      <c r="KGV8" s="1379"/>
      <c r="KGW8" s="1379"/>
      <c r="KGX8" s="1379"/>
      <c r="KGY8" s="1379"/>
      <c r="KGZ8" s="1379"/>
      <c r="KHA8" s="1379"/>
      <c r="KHB8" s="1379"/>
      <c r="KHC8" s="1379"/>
      <c r="KHD8" s="1379"/>
      <c r="KHE8" s="1379"/>
      <c r="KHF8" s="1379"/>
      <c r="KHG8" s="1379"/>
      <c r="KHH8" s="1379"/>
      <c r="KHI8" s="1379"/>
      <c r="KHJ8" s="1379"/>
      <c r="KHK8" s="1379"/>
      <c r="KHL8" s="1379"/>
      <c r="KHM8" s="1379"/>
      <c r="KHN8" s="1379"/>
      <c r="KHO8" s="1379"/>
      <c r="KHP8" s="1379"/>
      <c r="KHQ8" s="1379"/>
      <c r="KHR8" s="1379"/>
      <c r="KHS8" s="1379"/>
      <c r="KHT8" s="1379"/>
      <c r="KHU8" s="1379"/>
      <c r="KHV8" s="1379"/>
      <c r="KHW8" s="1379"/>
      <c r="KHX8" s="1379"/>
      <c r="KHY8" s="1379"/>
      <c r="KHZ8" s="1379"/>
      <c r="KIA8" s="1379"/>
      <c r="KIB8" s="1379"/>
      <c r="KIC8" s="1379"/>
      <c r="KID8" s="1379"/>
      <c r="KIE8" s="1379"/>
      <c r="KIF8" s="1379"/>
      <c r="KIG8" s="1379"/>
      <c r="KIH8" s="1379"/>
      <c r="KII8" s="1379"/>
      <c r="KIJ8" s="1379"/>
      <c r="KIK8" s="1379"/>
      <c r="KIL8" s="1379"/>
      <c r="KIM8" s="1379"/>
      <c r="KIN8" s="1379"/>
      <c r="KIO8" s="1379"/>
      <c r="KIP8" s="1379"/>
      <c r="KIQ8" s="1379"/>
      <c r="KIR8" s="1379"/>
      <c r="KIS8" s="1379"/>
      <c r="KIT8" s="1379"/>
      <c r="KIU8" s="1379"/>
      <c r="KIV8" s="1379"/>
      <c r="KIW8" s="1379"/>
      <c r="KIX8" s="1379"/>
      <c r="KIY8" s="1379"/>
      <c r="KIZ8" s="1379"/>
      <c r="KJA8" s="1379"/>
      <c r="KJB8" s="1379"/>
      <c r="KJC8" s="1379"/>
      <c r="KJD8" s="1379"/>
      <c r="KJE8" s="1379"/>
      <c r="KJF8" s="1379"/>
      <c r="KJG8" s="1379"/>
      <c r="KJH8" s="1379"/>
      <c r="KJI8" s="1379"/>
      <c r="KJJ8" s="1379"/>
      <c r="KJK8" s="1379"/>
      <c r="KJL8" s="1379"/>
      <c r="KJM8" s="1379"/>
      <c r="KJN8" s="1379"/>
      <c r="KJO8" s="1379"/>
      <c r="KJP8" s="1379"/>
      <c r="KJQ8" s="1379"/>
      <c r="KJR8" s="1379"/>
      <c r="KJS8" s="1379"/>
      <c r="KJT8" s="1379"/>
      <c r="KJU8" s="1379"/>
      <c r="KJV8" s="1379"/>
      <c r="KJW8" s="1379"/>
      <c r="KJX8" s="1379"/>
      <c r="KJY8" s="1379"/>
      <c r="KJZ8" s="1379"/>
      <c r="KKA8" s="1379"/>
      <c r="KKB8" s="1379"/>
      <c r="KKC8" s="1379"/>
      <c r="KKD8" s="1379"/>
      <c r="KKE8" s="1379"/>
      <c r="KKF8" s="1379"/>
      <c r="KKG8" s="1379"/>
      <c r="KKH8" s="1379"/>
      <c r="KKI8" s="1379"/>
      <c r="KKJ8" s="1379"/>
      <c r="KKK8" s="1379"/>
      <c r="KKL8" s="1379"/>
      <c r="KKM8" s="1379"/>
      <c r="KKN8" s="1379"/>
      <c r="KKO8" s="1379"/>
      <c r="KKP8" s="1379"/>
      <c r="KKQ8" s="1379"/>
      <c r="KKR8" s="1379"/>
      <c r="KKS8" s="1379"/>
      <c r="KKT8" s="1379"/>
      <c r="KKU8" s="1379"/>
      <c r="KKV8" s="1379"/>
      <c r="KKW8" s="1379"/>
      <c r="KKX8" s="1379"/>
      <c r="KKY8" s="1379"/>
      <c r="KKZ8" s="1379"/>
      <c r="KLA8" s="1379"/>
      <c r="KLB8" s="1379"/>
      <c r="KLC8" s="1379"/>
      <c r="KLD8" s="1379"/>
      <c r="KLE8" s="1379"/>
      <c r="KLF8" s="1379"/>
      <c r="KLG8" s="1379"/>
      <c r="KLH8" s="1379"/>
      <c r="KLI8" s="1379"/>
      <c r="KLJ8" s="1379"/>
      <c r="KLK8" s="1379"/>
      <c r="KLL8" s="1379"/>
      <c r="KLM8" s="1379"/>
      <c r="KLN8" s="1379"/>
      <c r="KLO8" s="1379"/>
      <c r="KLP8" s="1379"/>
      <c r="KLQ8" s="1379"/>
      <c r="KLR8" s="1379"/>
      <c r="KLS8" s="1379"/>
      <c r="KLT8" s="1379"/>
      <c r="KLU8" s="1379"/>
      <c r="KLV8" s="1379"/>
      <c r="KLW8" s="1379"/>
      <c r="KLX8" s="1379"/>
      <c r="KLY8" s="1379"/>
      <c r="KLZ8" s="1379"/>
      <c r="KMA8" s="1379"/>
      <c r="KMB8" s="1379"/>
      <c r="KMC8" s="1379"/>
      <c r="KMD8" s="1379"/>
      <c r="KME8" s="1379"/>
      <c r="KMF8" s="1379"/>
      <c r="KMG8" s="1379"/>
      <c r="KMH8" s="1379"/>
      <c r="KMI8" s="1379"/>
      <c r="KMJ8" s="1379"/>
      <c r="KMK8" s="1379"/>
      <c r="KML8" s="1379"/>
      <c r="KMM8" s="1379"/>
      <c r="KMN8" s="1379"/>
      <c r="KMO8" s="1379"/>
      <c r="KMP8" s="1379"/>
      <c r="KMQ8" s="1379"/>
      <c r="KMR8" s="1379"/>
      <c r="KMS8" s="1379"/>
      <c r="KMT8" s="1379"/>
      <c r="KMU8" s="1379"/>
      <c r="KMV8" s="1379"/>
      <c r="KMW8" s="1379"/>
      <c r="KMX8" s="1379"/>
      <c r="KMY8" s="1379"/>
      <c r="KMZ8" s="1379"/>
      <c r="KNA8" s="1379"/>
      <c r="KNB8" s="1379"/>
      <c r="KNC8" s="1379"/>
      <c r="KND8" s="1379"/>
      <c r="KNE8" s="1379"/>
      <c r="KNF8" s="1379"/>
      <c r="KNG8" s="1379"/>
      <c r="KNH8" s="1379"/>
      <c r="KNI8" s="1379"/>
      <c r="KNJ8" s="1379"/>
      <c r="KNK8" s="1379"/>
      <c r="KNL8" s="1379"/>
      <c r="KNM8" s="1379"/>
      <c r="KNN8" s="1379"/>
      <c r="KNO8" s="1379"/>
      <c r="KNP8" s="1379"/>
      <c r="KNQ8" s="1379"/>
      <c r="KNR8" s="1379"/>
      <c r="KNS8" s="1379"/>
      <c r="KNT8" s="1379"/>
      <c r="KNU8" s="1379"/>
      <c r="KNV8" s="1379"/>
      <c r="KNW8" s="1379"/>
      <c r="KNX8" s="1379"/>
      <c r="KNY8" s="1379"/>
      <c r="KNZ8" s="1379"/>
      <c r="KOA8" s="1379"/>
      <c r="KOB8" s="1379"/>
      <c r="KOC8" s="1379"/>
      <c r="KOD8" s="1379"/>
      <c r="KOE8" s="1379"/>
      <c r="KOF8" s="1379"/>
      <c r="KOG8" s="1379"/>
      <c r="KOH8" s="1379"/>
      <c r="KOI8" s="1379"/>
      <c r="KOJ8" s="1379"/>
      <c r="KOK8" s="1379"/>
      <c r="KOL8" s="1379"/>
      <c r="KOM8" s="1379"/>
      <c r="KON8" s="1379"/>
      <c r="KOO8" s="1379"/>
      <c r="KOP8" s="1379"/>
      <c r="KOQ8" s="1379"/>
      <c r="KOR8" s="1379"/>
      <c r="KOS8" s="1379"/>
      <c r="KOT8" s="1379"/>
      <c r="KOU8" s="1379"/>
      <c r="KOV8" s="1379"/>
      <c r="KOW8" s="1379"/>
      <c r="KOX8" s="1379"/>
      <c r="KOY8" s="1379"/>
      <c r="KOZ8" s="1379"/>
      <c r="KPA8" s="1379"/>
      <c r="KPB8" s="1379"/>
      <c r="KPC8" s="1379"/>
      <c r="KPD8" s="1379"/>
      <c r="KPE8" s="1379"/>
      <c r="KPF8" s="1379"/>
      <c r="KPG8" s="1379"/>
      <c r="KPH8" s="1379"/>
      <c r="KPI8" s="1379"/>
      <c r="KPJ8" s="1379"/>
      <c r="KPK8" s="1379"/>
      <c r="KPL8" s="1379"/>
      <c r="KPM8" s="1379"/>
      <c r="KPN8" s="1379"/>
      <c r="KPO8" s="1379"/>
      <c r="KPP8" s="1379"/>
      <c r="KPQ8" s="1379"/>
      <c r="KPR8" s="1379"/>
      <c r="KPS8" s="1379"/>
      <c r="KPT8" s="1379"/>
      <c r="KPU8" s="1379"/>
      <c r="KPV8" s="1379"/>
      <c r="KPW8" s="1379"/>
      <c r="KPX8" s="1379"/>
      <c r="KPY8" s="1379"/>
      <c r="KPZ8" s="1379"/>
      <c r="KQA8" s="1379"/>
      <c r="KQB8" s="1379"/>
      <c r="KQC8" s="1379"/>
      <c r="KQD8" s="1379"/>
      <c r="KQE8" s="1379"/>
      <c r="KQF8" s="1379"/>
      <c r="KQG8" s="1379"/>
      <c r="KQH8" s="1379"/>
      <c r="KQI8" s="1379"/>
      <c r="KQJ8" s="1379"/>
      <c r="KQK8" s="1379"/>
      <c r="KQL8" s="1379"/>
      <c r="KQM8" s="1379"/>
      <c r="KQN8" s="1379"/>
      <c r="KQO8" s="1379"/>
      <c r="KQP8" s="1379"/>
      <c r="KQQ8" s="1379"/>
      <c r="KQR8" s="1379"/>
      <c r="KQS8" s="1379"/>
      <c r="KQT8" s="1379"/>
      <c r="KQU8" s="1379"/>
      <c r="KQV8" s="1379"/>
      <c r="KQW8" s="1379"/>
      <c r="KQX8" s="1379"/>
      <c r="KQY8" s="1379"/>
      <c r="KQZ8" s="1379"/>
      <c r="KRA8" s="1379"/>
      <c r="KRB8" s="1379"/>
      <c r="KRC8" s="1379"/>
      <c r="KRD8" s="1379"/>
      <c r="KRE8" s="1379"/>
      <c r="KRF8" s="1379"/>
      <c r="KRG8" s="1379"/>
      <c r="KRH8" s="1379"/>
      <c r="KRI8" s="1379"/>
      <c r="KRJ8" s="1379"/>
      <c r="KRK8" s="1379"/>
      <c r="KRL8" s="1379"/>
      <c r="KRM8" s="1379"/>
      <c r="KRN8" s="1379"/>
      <c r="KRO8" s="1379"/>
      <c r="KRP8" s="1379"/>
      <c r="KRQ8" s="1379"/>
      <c r="KRR8" s="1379"/>
      <c r="KRS8" s="1379"/>
      <c r="KRT8" s="1379"/>
      <c r="KRU8" s="1379"/>
      <c r="KRV8" s="1379"/>
      <c r="KRW8" s="1379"/>
      <c r="KRX8" s="1379"/>
      <c r="KRY8" s="1379"/>
      <c r="KRZ8" s="1379"/>
      <c r="KSA8" s="1379"/>
      <c r="KSB8" s="1379"/>
      <c r="KSC8" s="1379"/>
      <c r="KSD8" s="1379"/>
      <c r="KSE8" s="1379"/>
      <c r="KSF8" s="1379"/>
      <c r="KSG8" s="1379"/>
      <c r="KSH8" s="1379"/>
      <c r="KSI8" s="1379"/>
      <c r="KSJ8" s="1379"/>
      <c r="KSK8" s="1379"/>
      <c r="KSL8" s="1379"/>
      <c r="KSM8" s="1379"/>
      <c r="KSN8" s="1379"/>
      <c r="KSO8" s="1379"/>
      <c r="KSP8" s="1379"/>
      <c r="KSQ8" s="1379"/>
      <c r="KSR8" s="1379"/>
      <c r="KSS8" s="1379"/>
      <c r="KST8" s="1379"/>
      <c r="KSU8" s="1379"/>
      <c r="KSV8" s="1379"/>
      <c r="KSW8" s="1379"/>
      <c r="KSX8" s="1379"/>
      <c r="KSY8" s="1379"/>
      <c r="KSZ8" s="1379"/>
      <c r="KTA8" s="1379"/>
      <c r="KTB8" s="1379"/>
      <c r="KTC8" s="1379"/>
      <c r="KTD8" s="1379"/>
      <c r="KTE8" s="1379"/>
      <c r="KTF8" s="1379"/>
      <c r="KTG8" s="1379"/>
      <c r="KTH8" s="1379"/>
      <c r="KTI8" s="1379"/>
      <c r="KTJ8" s="1379"/>
      <c r="KTK8" s="1379"/>
      <c r="KTL8" s="1379"/>
      <c r="KTM8" s="1379"/>
      <c r="KTN8" s="1379"/>
      <c r="KTO8" s="1379"/>
      <c r="KTP8" s="1379"/>
      <c r="KTQ8" s="1379"/>
      <c r="KTR8" s="1379"/>
      <c r="KTS8" s="1379"/>
      <c r="KTT8" s="1379"/>
      <c r="KTU8" s="1379"/>
      <c r="KTV8" s="1379"/>
      <c r="KTW8" s="1379"/>
      <c r="KTX8" s="1379"/>
      <c r="KTY8" s="1379"/>
      <c r="KTZ8" s="1379"/>
      <c r="KUA8" s="1379"/>
      <c r="KUB8" s="1379"/>
      <c r="KUC8" s="1379"/>
      <c r="KUD8" s="1379"/>
      <c r="KUE8" s="1379"/>
      <c r="KUF8" s="1379"/>
      <c r="KUG8" s="1379"/>
      <c r="KUH8" s="1379"/>
      <c r="KUI8" s="1379"/>
      <c r="KUJ8" s="1379"/>
      <c r="KUK8" s="1379"/>
      <c r="KUL8" s="1379"/>
      <c r="KUM8" s="1379"/>
      <c r="KUN8" s="1379"/>
      <c r="KUO8" s="1379"/>
      <c r="KUP8" s="1379"/>
      <c r="KUQ8" s="1379"/>
      <c r="KUR8" s="1379"/>
      <c r="KUS8" s="1379"/>
      <c r="KUT8" s="1379"/>
      <c r="KUU8" s="1379"/>
      <c r="KUV8" s="1379"/>
      <c r="KUW8" s="1379"/>
      <c r="KUX8" s="1379"/>
      <c r="KUY8" s="1379"/>
      <c r="KUZ8" s="1379"/>
      <c r="KVA8" s="1379"/>
      <c r="KVB8" s="1379"/>
      <c r="KVC8" s="1379"/>
      <c r="KVD8" s="1379"/>
      <c r="KVE8" s="1379"/>
      <c r="KVF8" s="1379"/>
      <c r="KVG8" s="1379"/>
      <c r="KVH8" s="1379"/>
      <c r="KVI8" s="1379"/>
      <c r="KVJ8" s="1379"/>
      <c r="KVK8" s="1379"/>
      <c r="KVL8" s="1379"/>
      <c r="KVM8" s="1379"/>
      <c r="KVN8" s="1379"/>
      <c r="KVO8" s="1379"/>
      <c r="KVP8" s="1379"/>
      <c r="KVQ8" s="1379"/>
      <c r="KVR8" s="1379"/>
      <c r="KVS8" s="1379"/>
      <c r="KVT8" s="1379"/>
      <c r="KVU8" s="1379"/>
      <c r="KVV8" s="1379"/>
      <c r="KVW8" s="1379"/>
      <c r="KVX8" s="1379"/>
      <c r="KVY8" s="1379"/>
      <c r="KVZ8" s="1379"/>
      <c r="KWA8" s="1379"/>
      <c r="KWB8" s="1379"/>
      <c r="KWC8" s="1379"/>
      <c r="KWD8" s="1379"/>
      <c r="KWE8" s="1379"/>
      <c r="KWF8" s="1379"/>
      <c r="KWG8" s="1379"/>
      <c r="KWH8" s="1379"/>
      <c r="KWI8" s="1379"/>
      <c r="KWJ8" s="1379"/>
      <c r="KWK8" s="1379"/>
      <c r="KWL8" s="1379"/>
      <c r="KWM8" s="1379"/>
      <c r="KWN8" s="1379"/>
      <c r="KWO8" s="1379"/>
      <c r="KWP8" s="1379"/>
      <c r="KWQ8" s="1379"/>
      <c r="KWR8" s="1379"/>
      <c r="KWS8" s="1379"/>
      <c r="KWT8" s="1379"/>
      <c r="KWU8" s="1379"/>
      <c r="KWV8" s="1379"/>
      <c r="KWW8" s="1379"/>
      <c r="KWX8" s="1379"/>
      <c r="KWY8" s="1379"/>
      <c r="KWZ8" s="1379"/>
      <c r="KXA8" s="1379"/>
      <c r="KXB8" s="1379"/>
      <c r="KXC8" s="1379"/>
      <c r="KXD8" s="1379"/>
      <c r="KXE8" s="1379"/>
      <c r="KXF8" s="1379"/>
      <c r="KXG8" s="1379"/>
      <c r="KXH8" s="1379"/>
      <c r="KXI8" s="1379"/>
      <c r="KXJ8" s="1379"/>
      <c r="KXK8" s="1379"/>
      <c r="KXL8" s="1379"/>
      <c r="KXM8" s="1379"/>
      <c r="KXN8" s="1379"/>
      <c r="KXO8" s="1379"/>
      <c r="KXP8" s="1379"/>
      <c r="KXQ8" s="1379"/>
      <c r="KXR8" s="1379"/>
      <c r="KXS8" s="1379"/>
      <c r="KXT8" s="1379"/>
      <c r="KXU8" s="1379"/>
      <c r="KXV8" s="1379"/>
      <c r="KXW8" s="1379"/>
      <c r="KXX8" s="1379"/>
      <c r="KXY8" s="1379"/>
      <c r="KXZ8" s="1379"/>
      <c r="KYA8" s="1379"/>
      <c r="KYB8" s="1379"/>
      <c r="KYC8" s="1379"/>
      <c r="KYD8" s="1379"/>
      <c r="KYE8" s="1379"/>
      <c r="KYF8" s="1379"/>
      <c r="KYG8" s="1379"/>
      <c r="KYH8" s="1379"/>
      <c r="KYI8" s="1379"/>
      <c r="KYJ8" s="1379"/>
      <c r="KYK8" s="1379"/>
      <c r="KYL8" s="1379"/>
      <c r="KYM8" s="1379"/>
      <c r="KYN8" s="1379"/>
      <c r="KYO8" s="1379"/>
      <c r="KYP8" s="1379"/>
      <c r="KYQ8" s="1379"/>
      <c r="KYR8" s="1379"/>
      <c r="KYS8" s="1379"/>
      <c r="KYT8" s="1379"/>
      <c r="KYU8" s="1379"/>
      <c r="KYV8" s="1379"/>
      <c r="KYW8" s="1379"/>
      <c r="KYX8" s="1379"/>
      <c r="KYY8" s="1379"/>
      <c r="KYZ8" s="1379"/>
      <c r="KZA8" s="1379"/>
      <c r="KZB8" s="1379"/>
      <c r="KZC8" s="1379"/>
      <c r="KZD8" s="1379"/>
      <c r="KZE8" s="1379"/>
      <c r="KZF8" s="1379"/>
      <c r="KZG8" s="1379"/>
      <c r="KZH8" s="1379"/>
      <c r="KZI8" s="1379"/>
      <c r="KZJ8" s="1379"/>
      <c r="KZK8" s="1379"/>
      <c r="KZL8" s="1379"/>
      <c r="KZM8" s="1379"/>
      <c r="KZN8" s="1379"/>
      <c r="KZO8" s="1379"/>
      <c r="KZP8" s="1379"/>
      <c r="KZQ8" s="1379"/>
      <c r="KZR8" s="1379"/>
      <c r="KZS8" s="1379"/>
      <c r="KZT8" s="1379"/>
      <c r="KZU8" s="1379"/>
      <c r="KZV8" s="1379"/>
      <c r="KZW8" s="1379"/>
      <c r="KZX8" s="1379"/>
      <c r="KZY8" s="1379"/>
      <c r="KZZ8" s="1379"/>
      <c r="LAA8" s="1379"/>
      <c r="LAB8" s="1379"/>
      <c r="LAC8" s="1379"/>
      <c r="LAD8" s="1379"/>
      <c r="LAE8" s="1379"/>
      <c r="LAF8" s="1379"/>
      <c r="LAG8" s="1379"/>
      <c r="LAH8" s="1379"/>
      <c r="LAI8" s="1379"/>
      <c r="LAJ8" s="1379"/>
      <c r="LAK8" s="1379"/>
      <c r="LAL8" s="1379"/>
      <c r="LAM8" s="1379"/>
      <c r="LAN8" s="1379"/>
      <c r="LAO8" s="1379"/>
      <c r="LAP8" s="1379"/>
      <c r="LAQ8" s="1379"/>
      <c r="LAR8" s="1379"/>
      <c r="LAS8" s="1379"/>
      <c r="LAT8" s="1379"/>
      <c r="LAU8" s="1379"/>
      <c r="LAV8" s="1379"/>
      <c r="LAW8" s="1379"/>
      <c r="LAX8" s="1379"/>
      <c r="LAY8" s="1379"/>
      <c r="LAZ8" s="1379"/>
      <c r="LBA8" s="1379"/>
      <c r="LBB8" s="1379"/>
      <c r="LBC8" s="1379"/>
      <c r="LBD8" s="1379"/>
      <c r="LBE8" s="1379"/>
      <c r="LBF8" s="1379"/>
      <c r="LBG8" s="1379"/>
      <c r="LBH8" s="1379"/>
      <c r="LBI8" s="1379"/>
      <c r="LBJ8" s="1379"/>
      <c r="LBK8" s="1379"/>
      <c r="LBL8" s="1379"/>
      <c r="LBM8" s="1379"/>
      <c r="LBN8" s="1379"/>
      <c r="LBO8" s="1379"/>
      <c r="LBP8" s="1379"/>
      <c r="LBQ8" s="1379"/>
      <c r="LBR8" s="1379"/>
      <c r="LBS8" s="1379"/>
      <c r="LBT8" s="1379"/>
      <c r="LBU8" s="1379"/>
      <c r="LBV8" s="1379"/>
      <c r="LBW8" s="1379"/>
      <c r="LBX8" s="1379"/>
      <c r="LBY8" s="1379"/>
      <c r="LBZ8" s="1379"/>
      <c r="LCA8" s="1379"/>
      <c r="LCB8" s="1379"/>
      <c r="LCC8" s="1379"/>
      <c r="LCD8" s="1379"/>
      <c r="LCE8" s="1379"/>
      <c r="LCF8" s="1379"/>
      <c r="LCG8" s="1379"/>
      <c r="LCH8" s="1379"/>
      <c r="LCI8" s="1379"/>
      <c r="LCJ8" s="1379"/>
      <c r="LCK8" s="1379"/>
      <c r="LCL8" s="1379"/>
      <c r="LCM8" s="1379"/>
      <c r="LCN8" s="1379"/>
      <c r="LCO8" s="1379"/>
      <c r="LCP8" s="1379"/>
      <c r="LCQ8" s="1379"/>
      <c r="LCR8" s="1379"/>
      <c r="LCS8" s="1379"/>
      <c r="LCT8" s="1379"/>
      <c r="LCU8" s="1379"/>
      <c r="LCV8" s="1379"/>
      <c r="LCW8" s="1379"/>
      <c r="LCX8" s="1379"/>
      <c r="LCY8" s="1379"/>
      <c r="LCZ8" s="1379"/>
      <c r="LDA8" s="1379"/>
      <c r="LDB8" s="1379"/>
      <c r="LDC8" s="1379"/>
      <c r="LDD8" s="1379"/>
      <c r="LDE8" s="1379"/>
      <c r="LDF8" s="1379"/>
      <c r="LDG8" s="1379"/>
      <c r="LDH8" s="1379"/>
      <c r="LDI8" s="1379"/>
      <c r="LDJ8" s="1379"/>
      <c r="LDK8" s="1379"/>
      <c r="LDL8" s="1379"/>
      <c r="LDM8" s="1379"/>
      <c r="LDN8" s="1379"/>
      <c r="LDO8" s="1379"/>
      <c r="LDP8" s="1379"/>
      <c r="LDQ8" s="1379"/>
      <c r="LDR8" s="1379"/>
      <c r="LDS8" s="1379"/>
      <c r="LDT8" s="1379"/>
      <c r="LDU8" s="1379"/>
      <c r="LDV8" s="1379"/>
      <c r="LDW8" s="1379"/>
      <c r="LDX8" s="1379"/>
      <c r="LDY8" s="1379"/>
      <c r="LDZ8" s="1379"/>
      <c r="LEA8" s="1379"/>
      <c r="LEB8" s="1379"/>
      <c r="LEC8" s="1379"/>
      <c r="LED8" s="1379"/>
      <c r="LEE8" s="1379"/>
      <c r="LEF8" s="1379"/>
      <c r="LEG8" s="1379"/>
      <c r="LEH8" s="1379"/>
      <c r="LEI8" s="1379"/>
      <c r="LEJ8" s="1379"/>
      <c r="LEK8" s="1379"/>
      <c r="LEL8" s="1379"/>
      <c r="LEM8" s="1379"/>
      <c r="LEN8" s="1379"/>
      <c r="LEO8" s="1379"/>
      <c r="LEP8" s="1379"/>
      <c r="LEQ8" s="1379"/>
      <c r="LER8" s="1379"/>
      <c r="LES8" s="1379"/>
      <c r="LET8" s="1379"/>
      <c r="LEU8" s="1379"/>
      <c r="LEV8" s="1379"/>
      <c r="LEW8" s="1379"/>
      <c r="LEX8" s="1379"/>
      <c r="LEY8" s="1379"/>
      <c r="LEZ8" s="1379"/>
      <c r="LFA8" s="1379"/>
      <c r="LFB8" s="1379"/>
      <c r="LFC8" s="1379"/>
      <c r="LFD8" s="1379"/>
      <c r="LFE8" s="1379"/>
      <c r="LFF8" s="1379"/>
      <c r="LFG8" s="1379"/>
      <c r="LFH8" s="1379"/>
      <c r="LFI8" s="1379"/>
      <c r="LFJ8" s="1379"/>
      <c r="LFK8" s="1379"/>
      <c r="LFL8" s="1379"/>
      <c r="LFM8" s="1379"/>
      <c r="LFN8" s="1379"/>
      <c r="LFO8" s="1379"/>
      <c r="LFP8" s="1379"/>
      <c r="LFQ8" s="1379"/>
      <c r="LFR8" s="1379"/>
      <c r="LFS8" s="1379"/>
      <c r="LFT8" s="1379"/>
      <c r="LFU8" s="1379"/>
      <c r="LFV8" s="1379"/>
      <c r="LFW8" s="1379"/>
      <c r="LFX8" s="1379"/>
      <c r="LFY8" s="1379"/>
      <c r="LFZ8" s="1379"/>
      <c r="LGA8" s="1379"/>
      <c r="LGB8" s="1379"/>
      <c r="LGC8" s="1379"/>
      <c r="LGD8" s="1379"/>
      <c r="LGE8" s="1379"/>
      <c r="LGF8" s="1379"/>
      <c r="LGG8" s="1379"/>
      <c r="LGH8" s="1379"/>
      <c r="LGI8" s="1379"/>
      <c r="LGJ8" s="1379"/>
      <c r="LGK8" s="1379"/>
      <c r="LGL8" s="1379"/>
      <c r="LGM8" s="1379"/>
      <c r="LGN8" s="1379"/>
      <c r="LGO8" s="1379"/>
      <c r="LGP8" s="1379"/>
      <c r="LGQ8" s="1379"/>
      <c r="LGR8" s="1379"/>
      <c r="LGS8" s="1379"/>
      <c r="LGT8" s="1379"/>
      <c r="LGU8" s="1379"/>
      <c r="LGV8" s="1379"/>
      <c r="LGW8" s="1379"/>
      <c r="LGX8" s="1379"/>
      <c r="LGY8" s="1379"/>
      <c r="LGZ8" s="1379"/>
      <c r="LHA8" s="1379"/>
      <c r="LHB8" s="1379"/>
      <c r="LHC8" s="1379"/>
      <c r="LHD8" s="1379"/>
      <c r="LHE8" s="1379"/>
      <c r="LHF8" s="1379"/>
      <c r="LHG8" s="1379"/>
      <c r="LHH8" s="1379"/>
      <c r="LHI8" s="1379"/>
      <c r="LHJ8" s="1379"/>
      <c r="LHK8" s="1379"/>
      <c r="LHL8" s="1379"/>
      <c r="LHM8" s="1379"/>
      <c r="LHN8" s="1379"/>
      <c r="LHO8" s="1379"/>
      <c r="LHP8" s="1379"/>
      <c r="LHQ8" s="1379"/>
      <c r="LHR8" s="1379"/>
      <c r="LHS8" s="1379"/>
      <c r="LHT8" s="1379"/>
      <c r="LHU8" s="1379"/>
      <c r="LHV8" s="1379"/>
      <c r="LHW8" s="1379"/>
      <c r="LHX8" s="1379"/>
      <c r="LHY8" s="1379"/>
      <c r="LHZ8" s="1379"/>
      <c r="LIA8" s="1379"/>
      <c r="LIB8" s="1379"/>
      <c r="LIC8" s="1379"/>
      <c r="LID8" s="1379"/>
      <c r="LIE8" s="1379"/>
      <c r="LIF8" s="1379"/>
      <c r="LIG8" s="1379"/>
      <c r="LIH8" s="1379"/>
      <c r="LII8" s="1379"/>
      <c r="LIJ8" s="1379"/>
      <c r="LIK8" s="1379"/>
      <c r="LIL8" s="1379"/>
      <c r="LIM8" s="1379"/>
      <c r="LIN8" s="1379"/>
      <c r="LIO8" s="1379"/>
      <c r="LIP8" s="1379"/>
      <c r="LIQ8" s="1379"/>
      <c r="LIR8" s="1379"/>
      <c r="LIS8" s="1379"/>
      <c r="LIT8" s="1379"/>
      <c r="LIU8" s="1379"/>
      <c r="LIV8" s="1379"/>
      <c r="LIW8" s="1379"/>
      <c r="LIX8" s="1379"/>
      <c r="LIY8" s="1379"/>
      <c r="LIZ8" s="1379"/>
      <c r="LJA8" s="1379"/>
      <c r="LJB8" s="1379"/>
      <c r="LJC8" s="1379"/>
      <c r="LJD8" s="1379"/>
      <c r="LJE8" s="1379"/>
      <c r="LJF8" s="1379"/>
      <c r="LJG8" s="1379"/>
      <c r="LJH8" s="1379"/>
      <c r="LJI8" s="1379"/>
      <c r="LJJ8" s="1379"/>
      <c r="LJK8" s="1379"/>
      <c r="LJL8" s="1379"/>
      <c r="LJM8" s="1379"/>
      <c r="LJN8" s="1379"/>
      <c r="LJO8" s="1379"/>
      <c r="LJP8" s="1379"/>
      <c r="LJQ8" s="1379"/>
      <c r="LJR8" s="1379"/>
      <c r="LJS8" s="1379"/>
      <c r="LJT8" s="1379"/>
      <c r="LJU8" s="1379"/>
      <c r="LJV8" s="1379"/>
      <c r="LJW8" s="1379"/>
      <c r="LJX8" s="1379"/>
      <c r="LJY8" s="1379"/>
      <c r="LJZ8" s="1379"/>
      <c r="LKA8" s="1379"/>
      <c r="LKB8" s="1379"/>
      <c r="LKC8" s="1379"/>
      <c r="LKD8" s="1379"/>
      <c r="LKE8" s="1379"/>
      <c r="LKF8" s="1379"/>
      <c r="LKG8" s="1379"/>
      <c r="LKH8" s="1379"/>
      <c r="LKI8" s="1379"/>
      <c r="LKJ8" s="1379"/>
      <c r="LKK8" s="1379"/>
      <c r="LKL8" s="1379"/>
      <c r="LKM8" s="1379"/>
      <c r="LKN8" s="1379"/>
      <c r="LKO8" s="1379"/>
      <c r="LKP8" s="1379"/>
      <c r="LKQ8" s="1379"/>
      <c r="LKR8" s="1379"/>
      <c r="LKS8" s="1379"/>
      <c r="LKT8" s="1379"/>
      <c r="LKU8" s="1379"/>
      <c r="LKV8" s="1379"/>
      <c r="LKW8" s="1379"/>
      <c r="LKX8" s="1379"/>
      <c r="LKY8" s="1379"/>
      <c r="LKZ8" s="1379"/>
      <c r="LLA8" s="1379"/>
      <c r="LLB8" s="1379"/>
      <c r="LLC8" s="1379"/>
      <c r="LLD8" s="1379"/>
      <c r="LLE8" s="1379"/>
      <c r="LLF8" s="1379"/>
      <c r="LLG8" s="1379"/>
      <c r="LLH8" s="1379"/>
      <c r="LLI8" s="1379"/>
      <c r="LLJ8" s="1379"/>
      <c r="LLK8" s="1379"/>
      <c r="LLL8" s="1379"/>
      <c r="LLM8" s="1379"/>
      <c r="LLN8" s="1379"/>
      <c r="LLO8" s="1379"/>
      <c r="LLP8" s="1379"/>
      <c r="LLQ8" s="1379"/>
      <c r="LLR8" s="1379"/>
      <c r="LLS8" s="1379"/>
      <c r="LLT8" s="1379"/>
      <c r="LLU8" s="1379"/>
      <c r="LLV8" s="1379"/>
      <c r="LLW8" s="1379"/>
      <c r="LLX8" s="1379"/>
      <c r="LLY8" s="1379"/>
      <c r="LLZ8" s="1379"/>
      <c r="LMA8" s="1379"/>
      <c r="LMB8" s="1379"/>
      <c r="LMC8" s="1379"/>
      <c r="LMD8" s="1379"/>
      <c r="LME8" s="1379"/>
      <c r="LMF8" s="1379"/>
      <c r="LMG8" s="1379"/>
      <c r="LMH8" s="1379"/>
      <c r="LMI8" s="1379"/>
      <c r="LMJ8" s="1379"/>
      <c r="LMK8" s="1379"/>
      <c r="LML8" s="1379"/>
      <c r="LMM8" s="1379"/>
      <c r="LMN8" s="1379"/>
      <c r="LMO8" s="1379"/>
      <c r="LMP8" s="1379"/>
      <c r="LMQ8" s="1379"/>
      <c r="LMR8" s="1379"/>
      <c r="LMS8" s="1379"/>
      <c r="LMT8" s="1379"/>
      <c r="LMU8" s="1379"/>
      <c r="LMV8" s="1379"/>
      <c r="LMW8" s="1379"/>
      <c r="LMX8" s="1379"/>
      <c r="LMY8" s="1379"/>
      <c r="LMZ8" s="1379"/>
      <c r="LNA8" s="1379"/>
      <c r="LNB8" s="1379"/>
      <c r="LNC8" s="1379"/>
      <c r="LND8" s="1379"/>
      <c r="LNE8" s="1379"/>
      <c r="LNF8" s="1379"/>
      <c r="LNG8" s="1379"/>
      <c r="LNH8" s="1379"/>
      <c r="LNI8" s="1379"/>
      <c r="LNJ8" s="1379"/>
      <c r="LNK8" s="1379"/>
      <c r="LNL8" s="1379"/>
      <c r="LNM8" s="1379"/>
      <c r="LNN8" s="1379"/>
      <c r="LNO8" s="1379"/>
      <c r="LNP8" s="1379"/>
      <c r="LNQ8" s="1379"/>
      <c r="LNR8" s="1379"/>
      <c r="LNS8" s="1379"/>
      <c r="LNT8" s="1379"/>
      <c r="LNU8" s="1379"/>
      <c r="LNV8" s="1379"/>
      <c r="LNW8" s="1379"/>
      <c r="LNX8" s="1379"/>
      <c r="LNY8" s="1379"/>
      <c r="LNZ8" s="1379"/>
      <c r="LOA8" s="1379"/>
      <c r="LOB8" s="1379"/>
      <c r="LOC8" s="1379"/>
      <c r="LOD8" s="1379"/>
      <c r="LOE8" s="1379"/>
      <c r="LOF8" s="1379"/>
      <c r="LOG8" s="1379"/>
      <c r="LOH8" s="1379"/>
      <c r="LOI8" s="1379"/>
      <c r="LOJ8" s="1379"/>
      <c r="LOK8" s="1379"/>
      <c r="LOL8" s="1379"/>
      <c r="LOM8" s="1379"/>
      <c r="LON8" s="1379"/>
      <c r="LOO8" s="1379"/>
      <c r="LOP8" s="1379"/>
      <c r="LOQ8" s="1379"/>
      <c r="LOR8" s="1379"/>
      <c r="LOS8" s="1379"/>
      <c r="LOT8" s="1379"/>
      <c r="LOU8" s="1379"/>
      <c r="LOV8" s="1379"/>
      <c r="LOW8" s="1379"/>
      <c r="LOX8" s="1379"/>
      <c r="LOY8" s="1379"/>
      <c r="LOZ8" s="1379"/>
      <c r="LPA8" s="1379"/>
      <c r="LPB8" s="1379"/>
      <c r="LPC8" s="1379"/>
      <c r="LPD8" s="1379"/>
      <c r="LPE8" s="1379"/>
      <c r="LPF8" s="1379"/>
      <c r="LPG8" s="1379"/>
      <c r="LPH8" s="1379"/>
      <c r="LPI8" s="1379"/>
      <c r="LPJ8" s="1379"/>
      <c r="LPK8" s="1379"/>
      <c r="LPL8" s="1379"/>
      <c r="LPM8" s="1379"/>
      <c r="LPN8" s="1379"/>
      <c r="LPO8" s="1379"/>
      <c r="LPP8" s="1379"/>
      <c r="LPQ8" s="1379"/>
      <c r="LPR8" s="1379"/>
      <c r="LPS8" s="1379"/>
      <c r="LPT8" s="1379"/>
      <c r="LPU8" s="1379"/>
      <c r="LPV8" s="1379"/>
      <c r="LPW8" s="1379"/>
      <c r="LPX8" s="1379"/>
      <c r="LPY8" s="1379"/>
      <c r="LPZ8" s="1379"/>
      <c r="LQA8" s="1379"/>
      <c r="LQB8" s="1379"/>
      <c r="LQC8" s="1379"/>
      <c r="LQD8" s="1379"/>
      <c r="LQE8" s="1379"/>
      <c r="LQF8" s="1379"/>
      <c r="LQG8" s="1379"/>
      <c r="LQH8" s="1379"/>
      <c r="LQI8" s="1379"/>
      <c r="LQJ8" s="1379"/>
      <c r="LQK8" s="1379"/>
      <c r="LQL8" s="1379"/>
      <c r="LQM8" s="1379"/>
      <c r="LQN8" s="1379"/>
      <c r="LQO8" s="1379"/>
      <c r="LQP8" s="1379"/>
      <c r="LQQ8" s="1379"/>
      <c r="LQR8" s="1379"/>
      <c r="LQS8" s="1379"/>
      <c r="LQT8" s="1379"/>
      <c r="LQU8" s="1379"/>
      <c r="LQV8" s="1379"/>
      <c r="LQW8" s="1379"/>
      <c r="LQX8" s="1379"/>
      <c r="LQY8" s="1379"/>
      <c r="LQZ8" s="1379"/>
      <c r="LRA8" s="1379"/>
      <c r="LRB8" s="1379"/>
      <c r="LRC8" s="1379"/>
      <c r="LRD8" s="1379"/>
      <c r="LRE8" s="1379"/>
      <c r="LRF8" s="1379"/>
      <c r="LRG8" s="1379"/>
      <c r="LRH8" s="1379"/>
      <c r="LRI8" s="1379"/>
      <c r="LRJ8" s="1379"/>
      <c r="LRK8" s="1379"/>
      <c r="LRL8" s="1379"/>
      <c r="LRM8" s="1379"/>
      <c r="LRN8" s="1379"/>
      <c r="LRO8" s="1379"/>
      <c r="LRP8" s="1379"/>
      <c r="LRQ8" s="1379"/>
      <c r="LRR8" s="1379"/>
      <c r="LRS8" s="1379"/>
      <c r="LRT8" s="1379"/>
      <c r="LRU8" s="1379"/>
      <c r="LRV8" s="1379"/>
      <c r="LRW8" s="1379"/>
      <c r="LRX8" s="1379"/>
      <c r="LRY8" s="1379"/>
      <c r="LRZ8" s="1379"/>
      <c r="LSA8" s="1379"/>
      <c r="LSB8" s="1379"/>
      <c r="LSC8" s="1379"/>
      <c r="LSD8" s="1379"/>
      <c r="LSE8" s="1379"/>
      <c r="LSF8" s="1379"/>
      <c r="LSG8" s="1379"/>
      <c r="LSH8" s="1379"/>
      <c r="LSI8" s="1379"/>
      <c r="LSJ8" s="1379"/>
      <c r="LSK8" s="1379"/>
      <c r="LSL8" s="1379"/>
      <c r="LSM8" s="1379"/>
      <c r="LSN8" s="1379"/>
      <c r="LSO8" s="1379"/>
      <c r="LSP8" s="1379"/>
      <c r="LSQ8" s="1379"/>
      <c r="LSR8" s="1379"/>
      <c r="LSS8" s="1379"/>
      <c r="LST8" s="1379"/>
      <c r="LSU8" s="1379"/>
      <c r="LSV8" s="1379"/>
      <c r="LSW8" s="1379"/>
      <c r="LSX8" s="1379"/>
      <c r="LSY8" s="1379"/>
      <c r="LSZ8" s="1379"/>
      <c r="LTA8" s="1379"/>
      <c r="LTB8" s="1379"/>
      <c r="LTC8" s="1379"/>
      <c r="LTD8" s="1379"/>
      <c r="LTE8" s="1379"/>
      <c r="LTF8" s="1379"/>
      <c r="LTG8" s="1379"/>
      <c r="LTH8" s="1379"/>
      <c r="LTI8" s="1379"/>
      <c r="LTJ8" s="1379"/>
      <c r="LTK8" s="1379"/>
      <c r="LTL8" s="1379"/>
      <c r="LTM8" s="1379"/>
      <c r="LTN8" s="1379"/>
      <c r="LTO8" s="1379"/>
      <c r="LTP8" s="1379"/>
      <c r="LTQ8" s="1379"/>
      <c r="LTR8" s="1379"/>
      <c r="LTS8" s="1379"/>
      <c r="LTT8" s="1379"/>
      <c r="LTU8" s="1379"/>
      <c r="LTV8" s="1379"/>
      <c r="LTW8" s="1379"/>
      <c r="LTX8" s="1379"/>
      <c r="LTY8" s="1379"/>
      <c r="LTZ8" s="1379"/>
      <c r="LUA8" s="1379"/>
      <c r="LUB8" s="1379"/>
      <c r="LUC8" s="1379"/>
      <c r="LUD8" s="1379"/>
      <c r="LUE8" s="1379"/>
      <c r="LUF8" s="1379"/>
      <c r="LUG8" s="1379"/>
      <c r="LUH8" s="1379"/>
      <c r="LUI8" s="1379"/>
      <c r="LUJ8" s="1379"/>
      <c r="LUK8" s="1379"/>
      <c r="LUL8" s="1379"/>
      <c r="LUM8" s="1379"/>
      <c r="LUN8" s="1379"/>
      <c r="LUO8" s="1379"/>
      <c r="LUP8" s="1379"/>
      <c r="LUQ8" s="1379"/>
      <c r="LUR8" s="1379"/>
      <c r="LUS8" s="1379"/>
      <c r="LUT8" s="1379"/>
      <c r="LUU8" s="1379"/>
      <c r="LUV8" s="1379"/>
      <c r="LUW8" s="1379"/>
      <c r="LUX8" s="1379"/>
      <c r="LUY8" s="1379"/>
      <c r="LUZ8" s="1379"/>
      <c r="LVA8" s="1379"/>
      <c r="LVB8" s="1379"/>
      <c r="LVC8" s="1379"/>
      <c r="LVD8" s="1379"/>
      <c r="LVE8" s="1379"/>
      <c r="LVF8" s="1379"/>
      <c r="LVG8" s="1379"/>
      <c r="LVH8" s="1379"/>
      <c r="LVI8" s="1379"/>
      <c r="LVJ8" s="1379"/>
      <c r="LVK8" s="1379"/>
      <c r="LVL8" s="1379"/>
      <c r="LVM8" s="1379"/>
      <c r="LVN8" s="1379"/>
      <c r="LVO8" s="1379"/>
      <c r="LVP8" s="1379"/>
      <c r="LVQ8" s="1379"/>
      <c r="LVR8" s="1379"/>
      <c r="LVS8" s="1379"/>
      <c r="LVT8" s="1379"/>
      <c r="LVU8" s="1379"/>
      <c r="LVV8" s="1379"/>
      <c r="LVW8" s="1379"/>
      <c r="LVX8" s="1379"/>
      <c r="LVY8" s="1379"/>
      <c r="LVZ8" s="1379"/>
      <c r="LWA8" s="1379"/>
      <c r="LWB8" s="1379"/>
      <c r="LWC8" s="1379"/>
      <c r="LWD8" s="1379"/>
      <c r="LWE8" s="1379"/>
      <c r="LWF8" s="1379"/>
      <c r="LWG8" s="1379"/>
      <c r="LWH8" s="1379"/>
      <c r="LWI8" s="1379"/>
      <c r="LWJ8" s="1379"/>
      <c r="LWK8" s="1379"/>
      <c r="LWL8" s="1379"/>
      <c r="LWM8" s="1379"/>
      <c r="LWN8" s="1379"/>
      <c r="LWO8" s="1379"/>
      <c r="LWP8" s="1379"/>
      <c r="LWQ8" s="1379"/>
      <c r="LWR8" s="1379"/>
      <c r="LWS8" s="1379"/>
      <c r="LWT8" s="1379"/>
      <c r="LWU8" s="1379"/>
      <c r="LWV8" s="1379"/>
      <c r="LWW8" s="1379"/>
      <c r="LWX8" s="1379"/>
      <c r="LWY8" s="1379"/>
      <c r="LWZ8" s="1379"/>
      <c r="LXA8" s="1379"/>
      <c r="LXB8" s="1379"/>
      <c r="LXC8" s="1379"/>
      <c r="LXD8" s="1379"/>
      <c r="LXE8" s="1379"/>
      <c r="LXF8" s="1379"/>
      <c r="LXG8" s="1379"/>
      <c r="LXH8" s="1379"/>
      <c r="LXI8" s="1379"/>
      <c r="LXJ8" s="1379"/>
      <c r="LXK8" s="1379"/>
      <c r="LXL8" s="1379"/>
      <c r="LXM8" s="1379"/>
      <c r="LXN8" s="1379"/>
      <c r="LXO8" s="1379"/>
      <c r="LXP8" s="1379"/>
      <c r="LXQ8" s="1379"/>
      <c r="LXR8" s="1379"/>
      <c r="LXS8" s="1379"/>
      <c r="LXT8" s="1379"/>
      <c r="LXU8" s="1379"/>
      <c r="LXV8" s="1379"/>
      <c r="LXW8" s="1379"/>
      <c r="LXX8" s="1379"/>
      <c r="LXY8" s="1379"/>
      <c r="LXZ8" s="1379"/>
      <c r="LYA8" s="1379"/>
      <c r="LYB8" s="1379"/>
      <c r="LYC8" s="1379"/>
      <c r="LYD8" s="1379"/>
      <c r="LYE8" s="1379"/>
      <c r="LYF8" s="1379"/>
      <c r="LYG8" s="1379"/>
      <c r="LYH8" s="1379"/>
      <c r="LYI8" s="1379"/>
      <c r="LYJ8" s="1379"/>
      <c r="LYK8" s="1379"/>
      <c r="LYL8" s="1379"/>
      <c r="LYM8" s="1379"/>
      <c r="LYN8" s="1379"/>
      <c r="LYO8" s="1379"/>
      <c r="LYP8" s="1379"/>
      <c r="LYQ8" s="1379"/>
      <c r="LYR8" s="1379"/>
      <c r="LYS8" s="1379"/>
      <c r="LYT8" s="1379"/>
      <c r="LYU8" s="1379"/>
      <c r="LYV8" s="1379"/>
      <c r="LYW8" s="1379"/>
      <c r="LYX8" s="1379"/>
      <c r="LYY8" s="1379"/>
      <c r="LYZ8" s="1379"/>
      <c r="LZA8" s="1379"/>
      <c r="LZB8" s="1379"/>
      <c r="LZC8" s="1379"/>
      <c r="LZD8" s="1379"/>
      <c r="LZE8" s="1379"/>
      <c r="LZF8" s="1379"/>
      <c r="LZG8" s="1379"/>
      <c r="LZH8" s="1379"/>
      <c r="LZI8" s="1379"/>
      <c r="LZJ8" s="1379"/>
      <c r="LZK8" s="1379"/>
      <c r="LZL8" s="1379"/>
      <c r="LZM8" s="1379"/>
      <c r="LZN8" s="1379"/>
      <c r="LZO8" s="1379"/>
      <c r="LZP8" s="1379"/>
      <c r="LZQ8" s="1379"/>
      <c r="LZR8" s="1379"/>
      <c r="LZS8" s="1379"/>
      <c r="LZT8" s="1379"/>
      <c r="LZU8" s="1379"/>
      <c r="LZV8" s="1379"/>
      <c r="LZW8" s="1379"/>
      <c r="LZX8" s="1379"/>
      <c r="LZY8" s="1379"/>
      <c r="LZZ8" s="1379"/>
      <c r="MAA8" s="1379"/>
      <c r="MAB8" s="1379"/>
      <c r="MAC8" s="1379"/>
      <c r="MAD8" s="1379"/>
      <c r="MAE8" s="1379"/>
      <c r="MAF8" s="1379"/>
      <c r="MAG8" s="1379"/>
      <c r="MAH8" s="1379"/>
      <c r="MAI8" s="1379"/>
      <c r="MAJ8" s="1379"/>
      <c r="MAK8" s="1379"/>
      <c r="MAL8" s="1379"/>
      <c r="MAM8" s="1379"/>
      <c r="MAN8" s="1379"/>
      <c r="MAO8" s="1379"/>
      <c r="MAP8" s="1379"/>
      <c r="MAQ8" s="1379"/>
      <c r="MAR8" s="1379"/>
      <c r="MAS8" s="1379"/>
      <c r="MAT8" s="1379"/>
      <c r="MAU8" s="1379"/>
      <c r="MAV8" s="1379"/>
      <c r="MAW8" s="1379"/>
      <c r="MAX8" s="1379"/>
      <c r="MAY8" s="1379"/>
      <c r="MAZ8" s="1379"/>
      <c r="MBA8" s="1379"/>
      <c r="MBB8" s="1379"/>
      <c r="MBC8" s="1379"/>
      <c r="MBD8" s="1379"/>
      <c r="MBE8" s="1379"/>
      <c r="MBF8" s="1379"/>
      <c r="MBG8" s="1379"/>
      <c r="MBH8" s="1379"/>
      <c r="MBI8" s="1379"/>
      <c r="MBJ8" s="1379"/>
      <c r="MBK8" s="1379"/>
      <c r="MBL8" s="1379"/>
      <c r="MBM8" s="1379"/>
      <c r="MBN8" s="1379"/>
      <c r="MBO8" s="1379"/>
      <c r="MBP8" s="1379"/>
      <c r="MBQ8" s="1379"/>
      <c r="MBR8" s="1379"/>
      <c r="MBS8" s="1379"/>
      <c r="MBT8" s="1379"/>
      <c r="MBU8" s="1379"/>
      <c r="MBV8" s="1379"/>
      <c r="MBW8" s="1379"/>
      <c r="MBX8" s="1379"/>
      <c r="MBY8" s="1379"/>
      <c r="MBZ8" s="1379"/>
      <c r="MCA8" s="1379"/>
      <c r="MCB8" s="1379"/>
      <c r="MCC8" s="1379"/>
      <c r="MCD8" s="1379"/>
      <c r="MCE8" s="1379"/>
      <c r="MCF8" s="1379"/>
      <c r="MCG8" s="1379"/>
      <c r="MCH8" s="1379"/>
      <c r="MCI8" s="1379"/>
      <c r="MCJ8" s="1379"/>
      <c r="MCK8" s="1379"/>
      <c r="MCL8" s="1379"/>
      <c r="MCM8" s="1379"/>
      <c r="MCN8" s="1379"/>
      <c r="MCO8" s="1379"/>
      <c r="MCP8" s="1379"/>
      <c r="MCQ8" s="1379"/>
      <c r="MCR8" s="1379"/>
      <c r="MCS8" s="1379"/>
      <c r="MCT8" s="1379"/>
      <c r="MCU8" s="1379"/>
      <c r="MCV8" s="1379"/>
      <c r="MCW8" s="1379"/>
      <c r="MCX8" s="1379"/>
      <c r="MCY8" s="1379"/>
      <c r="MCZ8" s="1379"/>
      <c r="MDA8" s="1379"/>
      <c r="MDB8" s="1379"/>
      <c r="MDC8" s="1379"/>
      <c r="MDD8" s="1379"/>
      <c r="MDE8" s="1379"/>
      <c r="MDF8" s="1379"/>
      <c r="MDG8" s="1379"/>
      <c r="MDH8" s="1379"/>
      <c r="MDI8" s="1379"/>
      <c r="MDJ8" s="1379"/>
      <c r="MDK8" s="1379"/>
      <c r="MDL8" s="1379"/>
      <c r="MDM8" s="1379"/>
      <c r="MDN8" s="1379"/>
      <c r="MDO8" s="1379"/>
      <c r="MDP8" s="1379"/>
      <c r="MDQ8" s="1379"/>
      <c r="MDR8" s="1379"/>
      <c r="MDS8" s="1379"/>
      <c r="MDT8" s="1379"/>
      <c r="MDU8" s="1379"/>
      <c r="MDV8" s="1379"/>
      <c r="MDW8" s="1379"/>
      <c r="MDX8" s="1379"/>
      <c r="MDY8" s="1379"/>
      <c r="MDZ8" s="1379"/>
      <c r="MEA8" s="1379"/>
      <c r="MEB8" s="1379"/>
      <c r="MEC8" s="1379"/>
      <c r="MED8" s="1379"/>
      <c r="MEE8" s="1379"/>
      <c r="MEF8" s="1379"/>
      <c r="MEG8" s="1379"/>
      <c r="MEH8" s="1379"/>
      <c r="MEI8" s="1379"/>
      <c r="MEJ8" s="1379"/>
      <c r="MEK8" s="1379"/>
      <c r="MEL8" s="1379"/>
      <c r="MEM8" s="1379"/>
      <c r="MEN8" s="1379"/>
      <c r="MEO8" s="1379"/>
      <c r="MEP8" s="1379"/>
      <c r="MEQ8" s="1379"/>
      <c r="MER8" s="1379"/>
      <c r="MES8" s="1379"/>
      <c r="MET8" s="1379"/>
      <c r="MEU8" s="1379"/>
      <c r="MEV8" s="1379"/>
      <c r="MEW8" s="1379"/>
      <c r="MEX8" s="1379"/>
      <c r="MEY8" s="1379"/>
      <c r="MEZ8" s="1379"/>
      <c r="MFA8" s="1379"/>
      <c r="MFB8" s="1379"/>
      <c r="MFC8" s="1379"/>
      <c r="MFD8" s="1379"/>
      <c r="MFE8" s="1379"/>
      <c r="MFF8" s="1379"/>
      <c r="MFG8" s="1379"/>
      <c r="MFH8" s="1379"/>
      <c r="MFI8" s="1379"/>
      <c r="MFJ8" s="1379"/>
      <c r="MFK8" s="1379"/>
      <c r="MFL8" s="1379"/>
      <c r="MFM8" s="1379"/>
      <c r="MFN8" s="1379"/>
      <c r="MFO8" s="1379"/>
      <c r="MFP8" s="1379"/>
      <c r="MFQ8" s="1379"/>
      <c r="MFR8" s="1379"/>
      <c r="MFS8" s="1379"/>
      <c r="MFT8" s="1379"/>
      <c r="MFU8" s="1379"/>
      <c r="MFV8" s="1379"/>
      <c r="MFW8" s="1379"/>
      <c r="MFX8" s="1379"/>
      <c r="MFY8" s="1379"/>
      <c r="MFZ8" s="1379"/>
      <c r="MGA8" s="1379"/>
      <c r="MGB8" s="1379"/>
      <c r="MGC8" s="1379"/>
      <c r="MGD8" s="1379"/>
      <c r="MGE8" s="1379"/>
      <c r="MGF8" s="1379"/>
      <c r="MGG8" s="1379"/>
      <c r="MGH8" s="1379"/>
      <c r="MGI8" s="1379"/>
      <c r="MGJ8" s="1379"/>
      <c r="MGK8" s="1379"/>
      <c r="MGL8" s="1379"/>
      <c r="MGM8" s="1379"/>
      <c r="MGN8" s="1379"/>
      <c r="MGO8" s="1379"/>
      <c r="MGP8" s="1379"/>
      <c r="MGQ8" s="1379"/>
      <c r="MGR8" s="1379"/>
      <c r="MGS8" s="1379"/>
      <c r="MGT8" s="1379"/>
      <c r="MGU8" s="1379"/>
      <c r="MGV8" s="1379"/>
      <c r="MGW8" s="1379"/>
      <c r="MGX8" s="1379"/>
      <c r="MGY8" s="1379"/>
      <c r="MGZ8" s="1379"/>
      <c r="MHA8" s="1379"/>
      <c r="MHB8" s="1379"/>
      <c r="MHC8" s="1379"/>
      <c r="MHD8" s="1379"/>
      <c r="MHE8" s="1379"/>
      <c r="MHF8" s="1379"/>
      <c r="MHG8" s="1379"/>
      <c r="MHH8" s="1379"/>
      <c r="MHI8" s="1379"/>
      <c r="MHJ8" s="1379"/>
      <c r="MHK8" s="1379"/>
      <c r="MHL8" s="1379"/>
      <c r="MHM8" s="1379"/>
      <c r="MHN8" s="1379"/>
      <c r="MHO8" s="1379"/>
      <c r="MHP8" s="1379"/>
      <c r="MHQ8" s="1379"/>
      <c r="MHR8" s="1379"/>
      <c r="MHS8" s="1379"/>
      <c r="MHT8" s="1379"/>
      <c r="MHU8" s="1379"/>
      <c r="MHV8" s="1379"/>
      <c r="MHW8" s="1379"/>
      <c r="MHX8" s="1379"/>
      <c r="MHY8" s="1379"/>
      <c r="MHZ8" s="1379"/>
      <c r="MIA8" s="1379"/>
      <c r="MIB8" s="1379"/>
      <c r="MIC8" s="1379"/>
      <c r="MID8" s="1379"/>
      <c r="MIE8" s="1379"/>
      <c r="MIF8" s="1379"/>
      <c r="MIG8" s="1379"/>
      <c r="MIH8" s="1379"/>
      <c r="MII8" s="1379"/>
      <c r="MIJ8" s="1379"/>
      <c r="MIK8" s="1379"/>
      <c r="MIL8" s="1379"/>
      <c r="MIM8" s="1379"/>
      <c r="MIN8" s="1379"/>
      <c r="MIO8" s="1379"/>
      <c r="MIP8" s="1379"/>
      <c r="MIQ8" s="1379"/>
      <c r="MIR8" s="1379"/>
      <c r="MIS8" s="1379"/>
      <c r="MIT8" s="1379"/>
      <c r="MIU8" s="1379"/>
      <c r="MIV8" s="1379"/>
      <c r="MIW8" s="1379"/>
      <c r="MIX8" s="1379"/>
      <c r="MIY8" s="1379"/>
      <c r="MIZ8" s="1379"/>
      <c r="MJA8" s="1379"/>
      <c r="MJB8" s="1379"/>
      <c r="MJC8" s="1379"/>
      <c r="MJD8" s="1379"/>
      <c r="MJE8" s="1379"/>
      <c r="MJF8" s="1379"/>
      <c r="MJG8" s="1379"/>
      <c r="MJH8" s="1379"/>
      <c r="MJI8" s="1379"/>
      <c r="MJJ8" s="1379"/>
      <c r="MJK8" s="1379"/>
      <c r="MJL8" s="1379"/>
      <c r="MJM8" s="1379"/>
      <c r="MJN8" s="1379"/>
      <c r="MJO8" s="1379"/>
      <c r="MJP8" s="1379"/>
      <c r="MJQ8" s="1379"/>
      <c r="MJR8" s="1379"/>
      <c r="MJS8" s="1379"/>
      <c r="MJT8" s="1379"/>
      <c r="MJU8" s="1379"/>
      <c r="MJV8" s="1379"/>
      <c r="MJW8" s="1379"/>
      <c r="MJX8" s="1379"/>
      <c r="MJY8" s="1379"/>
      <c r="MJZ8" s="1379"/>
      <c r="MKA8" s="1379"/>
      <c r="MKB8" s="1379"/>
      <c r="MKC8" s="1379"/>
      <c r="MKD8" s="1379"/>
      <c r="MKE8" s="1379"/>
      <c r="MKF8" s="1379"/>
      <c r="MKG8" s="1379"/>
      <c r="MKH8" s="1379"/>
      <c r="MKI8" s="1379"/>
      <c r="MKJ8" s="1379"/>
      <c r="MKK8" s="1379"/>
      <c r="MKL8" s="1379"/>
      <c r="MKM8" s="1379"/>
      <c r="MKN8" s="1379"/>
      <c r="MKO8" s="1379"/>
      <c r="MKP8" s="1379"/>
      <c r="MKQ8" s="1379"/>
      <c r="MKR8" s="1379"/>
      <c r="MKS8" s="1379"/>
      <c r="MKT8" s="1379"/>
      <c r="MKU8" s="1379"/>
      <c r="MKV8" s="1379"/>
      <c r="MKW8" s="1379"/>
      <c r="MKX8" s="1379"/>
      <c r="MKY8" s="1379"/>
      <c r="MKZ8" s="1379"/>
      <c r="MLA8" s="1379"/>
      <c r="MLB8" s="1379"/>
      <c r="MLC8" s="1379"/>
      <c r="MLD8" s="1379"/>
      <c r="MLE8" s="1379"/>
      <c r="MLF8" s="1379"/>
      <c r="MLG8" s="1379"/>
      <c r="MLH8" s="1379"/>
      <c r="MLI8" s="1379"/>
      <c r="MLJ8" s="1379"/>
      <c r="MLK8" s="1379"/>
      <c r="MLL8" s="1379"/>
      <c r="MLM8" s="1379"/>
      <c r="MLN8" s="1379"/>
      <c r="MLO8" s="1379"/>
      <c r="MLP8" s="1379"/>
      <c r="MLQ8" s="1379"/>
      <c r="MLR8" s="1379"/>
      <c r="MLS8" s="1379"/>
      <c r="MLT8" s="1379"/>
      <c r="MLU8" s="1379"/>
      <c r="MLV8" s="1379"/>
      <c r="MLW8" s="1379"/>
      <c r="MLX8" s="1379"/>
      <c r="MLY8" s="1379"/>
      <c r="MLZ8" s="1379"/>
      <c r="MMA8" s="1379"/>
      <c r="MMB8" s="1379"/>
      <c r="MMC8" s="1379"/>
      <c r="MMD8" s="1379"/>
      <c r="MME8" s="1379"/>
      <c r="MMF8" s="1379"/>
      <c r="MMG8" s="1379"/>
      <c r="MMH8" s="1379"/>
      <c r="MMI8" s="1379"/>
      <c r="MMJ8" s="1379"/>
      <c r="MMK8" s="1379"/>
      <c r="MML8" s="1379"/>
      <c r="MMM8" s="1379"/>
      <c r="MMN8" s="1379"/>
      <c r="MMO8" s="1379"/>
      <c r="MMP8" s="1379"/>
      <c r="MMQ8" s="1379"/>
      <c r="MMR8" s="1379"/>
      <c r="MMS8" s="1379"/>
      <c r="MMT8" s="1379"/>
      <c r="MMU8" s="1379"/>
      <c r="MMV8" s="1379"/>
      <c r="MMW8" s="1379"/>
      <c r="MMX8" s="1379"/>
      <c r="MMY8" s="1379"/>
      <c r="MMZ8" s="1379"/>
      <c r="MNA8" s="1379"/>
      <c r="MNB8" s="1379"/>
      <c r="MNC8" s="1379"/>
      <c r="MND8" s="1379"/>
      <c r="MNE8" s="1379"/>
      <c r="MNF8" s="1379"/>
      <c r="MNG8" s="1379"/>
      <c r="MNH8" s="1379"/>
      <c r="MNI8" s="1379"/>
      <c r="MNJ8" s="1379"/>
      <c r="MNK8" s="1379"/>
      <c r="MNL8" s="1379"/>
      <c r="MNM8" s="1379"/>
      <c r="MNN8" s="1379"/>
      <c r="MNO8" s="1379"/>
      <c r="MNP8" s="1379"/>
      <c r="MNQ8" s="1379"/>
      <c r="MNR8" s="1379"/>
      <c r="MNS8" s="1379"/>
      <c r="MNT8" s="1379"/>
      <c r="MNU8" s="1379"/>
      <c r="MNV8" s="1379"/>
      <c r="MNW8" s="1379"/>
      <c r="MNX8" s="1379"/>
      <c r="MNY8" s="1379"/>
      <c r="MNZ8" s="1379"/>
      <c r="MOA8" s="1379"/>
      <c r="MOB8" s="1379"/>
      <c r="MOC8" s="1379"/>
      <c r="MOD8" s="1379"/>
      <c r="MOE8" s="1379"/>
      <c r="MOF8" s="1379"/>
      <c r="MOG8" s="1379"/>
      <c r="MOH8" s="1379"/>
      <c r="MOI8" s="1379"/>
      <c r="MOJ8" s="1379"/>
      <c r="MOK8" s="1379"/>
      <c r="MOL8" s="1379"/>
      <c r="MOM8" s="1379"/>
      <c r="MON8" s="1379"/>
      <c r="MOO8" s="1379"/>
      <c r="MOP8" s="1379"/>
      <c r="MOQ8" s="1379"/>
      <c r="MOR8" s="1379"/>
      <c r="MOS8" s="1379"/>
      <c r="MOT8" s="1379"/>
      <c r="MOU8" s="1379"/>
      <c r="MOV8" s="1379"/>
      <c r="MOW8" s="1379"/>
      <c r="MOX8" s="1379"/>
      <c r="MOY8" s="1379"/>
      <c r="MOZ8" s="1379"/>
      <c r="MPA8" s="1379"/>
      <c r="MPB8" s="1379"/>
      <c r="MPC8" s="1379"/>
      <c r="MPD8" s="1379"/>
      <c r="MPE8" s="1379"/>
      <c r="MPF8" s="1379"/>
      <c r="MPG8" s="1379"/>
      <c r="MPH8" s="1379"/>
      <c r="MPI8" s="1379"/>
      <c r="MPJ8" s="1379"/>
      <c r="MPK8" s="1379"/>
      <c r="MPL8" s="1379"/>
      <c r="MPM8" s="1379"/>
      <c r="MPN8" s="1379"/>
      <c r="MPO8" s="1379"/>
      <c r="MPP8" s="1379"/>
      <c r="MPQ8" s="1379"/>
      <c r="MPR8" s="1379"/>
      <c r="MPS8" s="1379"/>
      <c r="MPT8" s="1379"/>
      <c r="MPU8" s="1379"/>
      <c r="MPV8" s="1379"/>
      <c r="MPW8" s="1379"/>
      <c r="MPX8" s="1379"/>
      <c r="MPY8" s="1379"/>
      <c r="MPZ8" s="1379"/>
      <c r="MQA8" s="1379"/>
      <c r="MQB8" s="1379"/>
      <c r="MQC8" s="1379"/>
      <c r="MQD8" s="1379"/>
      <c r="MQE8" s="1379"/>
      <c r="MQF8" s="1379"/>
      <c r="MQG8" s="1379"/>
      <c r="MQH8" s="1379"/>
      <c r="MQI8" s="1379"/>
      <c r="MQJ8" s="1379"/>
      <c r="MQK8" s="1379"/>
      <c r="MQL8" s="1379"/>
      <c r="MQM8" s="1379"/>
      <c r="MQN8" s="1379"/>
      <c r="MQO8" s="1379"/>
      <c r="MQP8" s="1379"/>
      <c r="MQQ8" s="1379"/>
      <c r="MQR8" s="1379"/>
      <c r="MQS8" s="1379"/>
      <c r="MQT8" s="1379"/>
      <c r="MQU8" s="1379"/>
      <c r="MQV8" s="1379"/>
      <c r="MQW8" s="1379"/>
      <c r="MQX8" s="1379"/>
      <c r="MQY8" s="1379"/>
      <c r="MQZ8" s="1379"/>
      <c r="MRA8" s="1379"/>
      <c r="MRB8" s="1379"/>
      <c r="MRC8" s="1379"/>
      <c r="MRD8" s="1379"/>
      <c r="MRE8" s="1379"/>
      <c r="MRF8" s="1379"/>
      <c r="MRG8" s="1379"/>
      <c r="MRH8" s="1379"/>
      <c r="MRI8" s="1379"/>
      <c r="MRJ8" s="1379"/>
      <c r="MRK8" s="1379"/>
      <c r="MRL8" s="1379"/>
      <c r="MRM8" s="1379"/>
      <c r="MRN8" s="1379"/>
      <c r="MRO8" s="1379"/>
      <c r="MRP8" s="1379"/>
      <c r="MRQ8" s="1379"/>
      <c r="MRR8" s="1379"/>
      <c r="MRS8" s="1379"/>
      <c r="MRT8" s="1379"/>
      <c r="MRU8" s="1379"/>
      <c r="MRV8" s="1379"/>
      <c r="MRW8" s="1379"/>
      <c r="MRX8" s="1379"/>
      <c r="MRY8" s="1379"/>
      <c r="MRZ8" s="1379"/>
      <c r="MSA8" s="1379"/>
      <c r="MSB8" s="1379"/>
      <c r="MSC8" s="1379"/>
      <c r="MSD8" s="1379"/>
      <c r="MSE8" s="1379"/>
      <c r="MSF8" s="1379"/>
      <c r="MSG8" s="1379"/>
      <c r="MSH8" s="1379"/>
      <c r="MSI8" s="1379"/>
      <c r="MSJ8" s="1379"/>
      <c r="MSK8" s="1379"/>
      <c r="MSL8" s="1379"/>
      <c r="MSM8" s="1379"/>
      <c r="MSN8" s="1379"/>
      <c r="MSO8" s="1379"/>
      <c r="MSP8" s="1379"/>
      <c r="MSQ8" s="1379"/>
      <c r="MSR8" s="1379"/>
      <c r="MSS8" s="1379"/>
      <c r="MST8" s="1379"/>
      <c r="MSU8" s="1379"/>
      <c r="MSV8" s="1379"/>
      <c r="MSW8" s="1379"/>
      <c r="MSX8" s="1379"/>
      <c r="MSY8" s="1379"/>
      <c r="MSZ8" s="1379"/>
      <c r="MTA8" s="1379"/>
      <c r="MTB8" s="1379"/>
      <c r="MTC8" s="1379"/>
      <c r="MTD8" s="1379"/>
      <c r="MTE8" s="1379"/>
      <c r="MTF8" s="1379"/>
      <c r="MTG8" s="1379"/>
      <c r="MTH8" s="1379"/>
      <c r="MTI8" s="1379"/>
      <c r="MTJ8" s="1379"/>
      <c r="MTK8" s="1379"/>
      <c r="MTL8" s="1379"/>
      <c r="MTM8" s="1379"/>
      <c r="MTN8" s="1379"/>
      <c r="MTO8" s="1379"/>
      <c r="MTP8" s="1379"/>
      <c r="MTQ8" s="1379"/>
      <c r="MTR8" s="1379"/>
      <c r="MTS8" s="1379"/>
      <c r="MTT8" s="1379"/>
      <c r="MTU8" s="1379"/>
      <c r="MTV8" s="1379"/>
      <c r="MTW8" s="1379"/>
      <c r="MTX8" s="1379"/>
      <c r="MTY8" s="1379"/>
      <c r="MTZ8" s="1379"/>
      <c r="MUA8" s="1379"/>
      <c r="MUB8" s="1379"/>
      <c r="MUC8" s="1379"/>
      <c r="MUD8" s="1379"/>
      <c r="MUE8" s="1379"/>
      <c r="MUF8" s="1379"/>
      <c r="MUG8" s="1379"/>
      <c r="MUH8" s="1379"/>
      <c r="MUI8" s="1379"/>
      <c r="MUJ8" s="1379"/>
      <c r="MUK8" s="1379"/>
      <c r="MUL8" s="1379"/>
      <c r="MUM8" s="1379"/>
      <c r="MUN8" s="1379"/>
      <c r="MUO8" s="1379"/>
      <c r="MUP8" s="1379"/>
      <c r="MUQ8" s="1379"/>
      <c r="MUR8" s="1379"/>
      <c r="MUS8" s="1379"/>
      <c r="MUT8" s="1379"/>
      <c r="MUU8" s="1379"/>
      <c r="MUV8" s="1379"/>
      <c r="MUW8" s="1379"/>
      <c r="MUX8" s="1379"/>
      <c r="MUY8" s="1379"/>
      <c r="MUZ8" s="1379"/>
      <c r="MVA8" s="1379"/>
      <c r="MVB8" s="1379"/>
      <c r="MVC8" s="1379"/>
      <c r="MVD8" s="1379"/>
      <c r="MVE8" s="1379"/>
      <c r="MVF8" s="1379"/>
      <c r="MVG8" s="1379"/>
      <c r="MVH8" s="1379"/>
      <c r="MVI8" s="1379"/>
      <c r="MVJ8" s="1379"/>
      <c r="MVK8" s="1379"/>
      <c r="MVL8" s="1379"/>
      <c r="MVM8" s="1379"/>
      <c r="MVN8" s="1379"/>
      <c r="MVO8" s="1379"/>
      <c r="MVP8" s="1379"/>
      <c r="MVQ8" s="1379"/>
      <c r="MVR8" s="1379"/>
      <c r="MVS8" s="1379"/>
      <c r="MVT8" s="1379"/>
      <c r="MVU8" s="1379"/>
      <c r="MVV8" s="1379"/>
      <c r="MVW8" s="1379"/>
      <c r="MVX8" s="1379"/>
      <c r="MVY8" s="1379"/>
      <c r="MVZ8" s="1379"/>
      <c r="MWA8" s="1379"/>
      <c r="MWB8" s="1379"/>
      <c r="MWC8" s="1379"/>
      <c r="MWD8" s="1379"/>
      <c r="MWE8" s="1379"/>
      <c r="MWF8" s="1379"/>
      <c r="MWG8" s="1379"/>
      <c r="MWH8" s="1379"/>
      <c r="MWI8" s="1379"/>
      <c r="MWJ8" s="1379"/>
      <c r="MWK8" s="1379"/>
      <c r="MWL8" s="1379"/>
      <c r="MWM8" s="1379"/>
      <c r="MWN8" s="1379"/>
      <c r="MWO8" s="1379"/>
      <c r="MWP8" s="1379"/>
      <c r="MWQ8" s="1379"/>
      <c r="MWR8" s="1379"/>
      <c r="MWS8" s="1379"/>
      <c r="MWT8" s="1379"/>
      <c r="MWU8" s="1379"/>
      <c r="MWV8" s="1379"/>
      <c r="MWW8" s="1379"/>
      <c r="MWX8" s="1379"/>
      <c r="MWY8" s="1379"/>
      <c r="MWZ8" s="1379"/>
      <c r="MXA8" s="1379"/>
      <c r="MXB8" s="1379"/>
      <c r="MXC8" s="1379"/>
      <c r="MXD8" s="1379"/>
      <c r="MXE8" s="1379"/>
      <c r="MXF8" s="1379"/>
      <c r="MXG8" s="1379"/>
      <c r="MXH8" s="1379"/>
      <c r="MXI8" s="1379"/>
      <c r="MXJ8" s="1379"/>
      <c r="MXK8" s="1379"/>
      <c r="MXL8" s="1379"/>
      <c r="MXM8" s="1379"/>
      <c r="MXN8" s="1379"/>
      <c r="MXO8" s="1379"/>
      <c r="MXP8" s="1379"/>
      <c r="MXQ8" s="1379"/>
      <c r="MXR8" s="1379"/>
      <c r="MXS8" s="1379"/>
      <c r="MXT8" s="1379"/>
      <c r="MXU8" s="1379"/>
      <c r="MXV8" s="1379"/>
      <c r="MXW8" s="1379"/>
      <c r="MXX8" s="1379"/>
      <c r="MXY8" s="1379"/>
      <c r="MXZ8" s="1379"/>
      <c r="MYA8" s="1379"/>
      <c r="MYB8" s="1379"/>
      <c r="MYC8" s="1379"/>
      <c r="MYD8" s="1379"/>
      <c r="MYE8" s="1379"/>
      <c r="MYF8" s="1379"/>
      <c r="MYG8" s="1379"/>
      <c r="MYH8" s="1379"/>
      <c r="MYI8" s="1379"/>
      <c r="MYJ8" s="1379"/>
      <c r="MYK8" s="1379"/>
      <c r="MYL8" s="1379"/>
      <c r="MYM8" s="1379"/>
      <c r="MYN8" s="1379"/>
      <c r="MYO8" s="1379"/>
      <c r="MYP8" s="1379"/>
      <c r="MYQ8" s="1379"/>
      <c r="MYR8" s="1379"/>
      <c r="MYS8" s="1379"/>
      <c r="MYT8" s="1379"/>
      <c r="MYU8" s="1379"/>
      <c r="MYV8" s="1379"/>
      <c r="MYW8" s="1379"/>
      <c r="MYX8" s="1379"/>
      <c r="MYY8" s="1379"/>
      <c r="MYZ8" s="1379"/>
      <c r="MZA8" s="1379"/>
      <c r="MZB8" s="1379"/>
      <c r="MZC8" s="1379"/>
      <c r="MZD8" s="1379"/>
      <c r="MZE8" s="1379"/>
      <c r="MZF8" s="1379"/>
      <c r="MZG8" s="1379"/>
      <c r="MZH8" s="1379"/>
      <c r="MZI8" s="1379"/>
      <c r="MZJ8" s="1379"/>
      <c r="MZK8" s="1379"/>
      <c r="MZL8" s="1379"/>
      <c r="MZM8" s="1379"/>
      <c r="MZN8" s="1379"/>
      <c r="MZO8" s="1379"/>
      <c r="MZP8" s="1379"/>
      <c r="MZQ8" s="1379"/>
      <c r="MZR8" s="1379"/>
      <c r="MZS8" s="1379"/>
      <c r="MZT8" s="1379"/>
      <c r="MZU8" s="1379"/>
      <c r="MZV8" s="1379"/>
      <c r="MZW8" s="1379"/>
      <c r="MZX8" s="1379"/>
      <c r="MZY8" s="1379"/>
      <c r="MZZ8" s="1379"/>
      <c r="NAA8" s="1379"/>
      <c r="NAB8" s="1379"/>
      <c r="NAC8" s="1379"/>
      <c r="NAD8" s="1379"/>
      <c r="NAE8" s="1379"/>
      <c r="NAF8" s="1379"/>
      <c r="NAG8" s="1379"/>
      <c r="NAH8" s="1379"/>
      <c r="NAI8" s="1379"/>
      <c r="NAJ8" s="1379"/>
      <c r="NAK8" s="1379"/>
      <c r="NAL8" s="1379"/>
      <c r="NAM8" s="1379"/>
      <c r="NAN8" s="1379"/>
      <c r="NAO8" s="1379"/>
      <c r="NAP8" s="1379"/>
      <c r="NAQ8" s="1379"/>
      <c r="NAR8" s="1379"/>
      <c r="NAS8" s="1379"/>
      <c r="NAT8" s="1379"/>
      <c r="NAU8" s="1379"/>
      <c r="NAV8" s="1379"/>
      <c r="NAW8" s="1379"/>
      <c r="NAX8" s="1379"/>
      <c r="NAY8" s="1379"/>
      <c r="NAZ8" s="1379"/>
      <c r="NBA8" s="1379"/>
      <c r="NBB8" s="1379"/>
      <c r="NBC8" s="1379"/>
      <c r="NBD8" s="1379"/>
      <c r="NBE8" s="1379"/>
      <c r="NBF8" s="1379"/>
      <c r="NBG8" s="1379"/>
      <c r="NBH8" s="1379"/>
      <c r="NBI8" s="1379"/>
      <c r="NBJ8" s="1379"/>
      <c r="NBK8" s="1379"/>
      <c r="NBL8" s="1379"/>
      <c r="NBM8" s="1379"/>
      <c r="NBN8" s="1379"/>
      <c r="NBO8" s="1379"/>
      <c r="NBP8" s="1379"/>
      <c r="NBQ8" s="1379"/>
      <c r="NBR8" s="1379"/>
      <c r="NBS8" s="1379"/>
      <c r="NBT8" s="1379"/>
      <c r="NBU8" s="1379"/>
      <c r="NBV8" s="1379"/>
      <c r="NBW8" s="1379"/>
      <c r="NBX8" s="1379"/>
      <c r="NBY8" s="1379"/>
      <c r="NBZ8" s="1379"/>
      <c r="NCA8" s="1379"/>
      <c r="NCB8" s="1379"/>
      <c r="NCC8" s="1379"/>
      <c r="NCD8" s="1379"/>
      <c r="NCE8" s="1379"/>
      <c r="NCF8" s="1379"/>
      <c r="NCG8" s="1379"/>
      <c r="NCH8" s="1379"/>
      <c r="NCI8" s="1379"/>
      <c r="NCJ8" s="1379"/>
      <c r="NCK8" s="1379"/>
      <c r="NCL8" s="1379"/>
      <c r="NCM8" s="1379"/>
      <c r="NCN8" s="1379"/>
      <c r="NCO8" s="1379"/>
      <c r="NCP8" s="1379"/>
      <c r="NCQ8" s="1379"/>
      <c r="NCR8" s="1379"/>
      <c r="NCS8" s="1379"/>
      <c r="NCT8" s="1379"/>
      <c r="NCU8" s="1379"/>
      <c r="NCV8" s="1379"/>
      <c r="NCW8" s="1379"/>
      <c r="NCX8" s="1379"/>
      <c r="NCY8" s="1379"/>
      <c r="NCZ8" s="1379"/>
      <c r="NDA8" s="1379"/>
      <c r="NDB8" s="1379"/>
      <c r="NDC8" s="1379"/>
      <c r="NDD8" s="1379"/>
      <c r="NDE8" s="1379"/>
      <c r="NDF8" s="1379"/>
      <c r="NDG8" s="1379"/>
      <c r="NDH8" s="1379"/>
      <c r="NDI8" s="1379"/>
      <c r="NDJ8" s="1379"/>
      <c r="NDK8" s="1379"/>
      <c r="NDL8" s="1379"/>
      <c r="NDM8" s="1379"/>
      <c r="NDN8" s="1379"/>
      <c r="NDO8" s="1379"/>
      <c r="NDP8" s="1379"/>
      <c r="NDQ8" s="1379"/>
      <c r="NDR8" s="1379"/>
      <c r="NDS8" s="1379"/>
      <c r="NDT8" s="1379"/>
      <c r="NDU8" s="1379"/>
      <c r="NDV8" s="1379"/>
      <c r="NDW8" s="1379"/>
      <c r="NDX8" s="1379"/>
      <c r="NDY8" s="1379"/>
      <c r="NDZ8" s="1379"/>
      <c r="NEA8" s="1379"/>
      <c r="NEB8" s="1379"/>
      <c r="NEC8" s="1379"/>
      <c r="NED8" s="1379"/>
      <c r="NEE8" s="1379"/>
      <c r="NEF8" s="1379"/>
      <c r="NEG8" s="1379"/>
      <c r="NEH8" s="1379"/>
      <c r="NEI8" s="1379"/>
      <c r="NEJ8" s="1379"/>
      <c r="NEK8" s="1379"/>
      <c r="NEL8" s="1379"/>
      <c r="NEM8" s="1379"/>
      <c r="NEN8" s="1379"/>
      <c r="NEO8" s="1379"/>
      <c r="NEP8" s="1379"/>
      <c r="NEQ8" s="1379"/>
      <c r="NER8" s="1379"/>
      <c r="NES8" s="1379"/>
      <c r="NET8" s="1379"/>
      <c r="NEU8" s="1379"/>
      <c r="NEV8" s="1379"/>
      <c r="NEW8" s="1379"/>
      <c r="NEX8" s="1379"/>
      <c r="NEY8" s="1379"/>
      <c r="NEZ8" s="1379"/>
      <c r="NFA8" s="1379"/>
      <c r="NFB8" s="1379"/>
      <c r="NFC8" s="1379"/>
      <c r="NFD8" s="1379"/>
      <c r="NFE8" s="1379"/>
      <c r="NFF8" s="1379"/>
      <c r="NFG8" s="1379"/>
      <c r="NFH8" s="1379"/>
      <c r="NFI8" s="1379"/>
      <c r="NFJ8" s="1379"/>
      <c r="NFK8" s="1379"/>
      <c r="NFL8" s="1379"/>
      <c r="NFM8" s="1379"/>
      <c r="NFN8" s="1379"/>
      <c r="NFO8" s="1379"/>
      <c r="NFP8" s="1379"/>
      <c r="NFQ8" s="1379"/>
      <c r="NFR8" s="1379"/>
      <c r="NFS8" s="1379"/>
      <c r="NFT8" s="1379"/>
      <c r="NFU8" s="1379"/>
      <c r="NFV8" s="1379"/>
      <c r="NFW8" s="1379"/>
      <c r="NFX8" s="1379"/>
      <c r="NFY8" s="1379"/>
      <c r="NFZ8" s="1379"/>
      <c r="NGA8" s="1379"/>
      <c r="NGB8" s="1379"/>
      <c r="NGC8" s="1379"/>
      <c r="NGD8" s="1379"/>
      <c r="NGE8" s="1379"/>
      <c r="NGF8" s="1379"/>
      <c r="NGG8" s="1379"/>
      <c r="NGH8" s="1379"/>
      <c r="NGI8" s="1379"/>
      <c r="NGJ8" s="1379"/>
      <c r="NGK8" s="1379"/>
      <c r="NGL8" s="1379"/>
      <c r="NGM8" s="1379"/>
      <c r="NGN8" s="1379"/>
      <c r="NGO8" s="1379"/>
      <c r="NGP8" s="1379"/>
      <c r="NGQ8" s="1379"/>
      <c r="NGR8" s="1379"/>
      <c r="NGS8" s="1379"/>
      <c r="NGT8" s="1379"/>
      <c r="NGU8" s="1379"/>
      <c r="NGV8" s="1379"/>
      <c r="NGW8" s="1379"/>
      <c r="NGX8" s="1379"/>
      <c r="NGY8" s="1379"/>
      <c r="NGZ8" s="1379"/>
      <c r="NHA8" s="1379"/>
      <c r="NHB8" s="1379"/>
      <c r="NHC8" s="1379"/>
      <c r="NHD8" s="1379"/>
      <c r="NHE8" s="1379"/>
      <c r="NHF8" s="1379"/>
      <c r="NHG8" s="1379"/>
      <c r="NHH8" s="1379"/>
      <c r="NHI8" s="1379"/>
      <c r="NHJ8" s="1379"/>
      <c r="NHK8" s="1379"/>
      <c r="NHL8" s="1379"/>
      <c r="NHM8" s="1379"/>
      <c r="NHN8" s="1379"/>
      <c r="NHO8" s="1379"/>
      <c r="NHP8" s="1379"/>
      <c r="NHQ8" s="1379"/>
      <c r="NHR8" s="1379"/>
      <c r="NHS8" s="1379"/>
      <c r="NHT8" s="1379"/>
      <c r="NHU8" s="1379"/>
      <c r="NHV8" s="1379"/>
      <c r="NHW8" s="1379"/>
      <c r="NHX8" s="1379"/>
      <c r="NHY8" s="1379"/>
      <c r="NHZ8" s="1379"/>
      <c r="NIA8" s="1379"/>
      <c r="NIB8" s="1379"/>
      <c r="NIC8" s="1379"/>
      <c r="NID8" s="1379"/>
      <c r="NIE8" s="1379"/>
      <c r="NIF8" s="1379"/>
      <c r="NIG8" s="1379"/>
      <c r="NIH8" s="1379"/>
      <c r="NII8" s="1379"/>
      <c r="NIJ8" s="1379"/>
      <c r="NIK8" s="1379"/>
      <c r="NIL8" s="1379"/>
      <c r="NIM8" s="1379"/>
      <c r="NIN8" s="1379"/>
      <c r="NIO8" s="1379"/>
      <c r="NIP8" s="1379"/>
      <c r="NIQ8" s="1379"/>
      <c r="NIR8" s="1379"/>
      <c r="NIS8" s="1379"/>
      <c r="NIT8" s="1379"/>
      <c r="NIU8" s="1379"/>
      <c r="NIV8" s="1379"/>
      <c r="NIW8" s="1379"/>
      <c r="NIX8" s="1379"/>
      <c r="NIY8" s="1379"/>
      <c r="NIZ8" s="1379"/>
      <c r="NJA8" s="1379"/>
      <c r="NJB8" s="1379"/>
      <c r="NJC8" s="1379"/>
      <c r="NJD8" s="1379"/>
      <c r="NJE8" s="1379"/>
      <c r="NJF8" s="1379"/>
      <c r="NJG8" s="1379"/>
      <c r="NJH8" s="1379"/>
      <c r="NJI8" s="1379"/>
      <c r="NJJ8" s="1379"/>
      <c r="NJK8" s="1379"/>
      <c r="NJL8" s="1379"/>
      <c r="NJM8" s="1379"/>
      <c r="NJN8" s="1379"/>
      <c r="NJO8" s="1379"/>
      <c r="NJP8" s="1379"/>
      <c r="NJQ8" s="1379"/>
      <c r="NJR8" s="1379"/>
      <c r="NJS8" s="1379"/>
      <c r="NJT8" s="1379"/>
      <c r="NJU8" s="1379"/>
      <c r="NJV8" s="1379"/>
      <c r="NJW8" s="1379"/>
      <c r="NJX8" s="1379"/>
      <c r="NJY8" s="1379"/>
      <c r="NJZ8" s="1379"/>
      <c r="NKA8" s="1379"/>
      <c r="NKB8" s="1379"/>
      <c r="NKC8" s="1379"/>
      <c r="NKD8" s="1379"/>
      <c r="NKE8" s="1379"/>
      <c r="NKF8" s="1379"/>
      <c r="NKG8" s="1379"/>
      <c r="NKH8" s="1379"/>
      <c r="NKI8" s="1379"/>
      <c r="NKJ8" s="1379"/>
      <c r="NKK8" s="1379"/>
      <c r="NKL8" s="1379"/>
      <c r="NKM8" s="1379"/>
      <c r="NKN8" s="1379"/>
      <c r="NKO8" s="1379"/>
      <c r="NKP8" s="1379"/>
      <c r="NKQ8" s="1379"/>
      <c r="NKR8" s="1379"/>
      <c r="NKS8" s="1379"/>
      <c r="NKT8" s="1379"/>
      <c r="NKU8" s="1379"/>
      <c r="NKV8" s="1379"/>
      <c r="NKW8" s="1379"/>
      <c r="NKX8" s="1379"/>
      <c r="NKY8" s="1379"/>
      <c r="NKZ8" s="1379"/>
      <c r="NLA8" s="1379"/>
      <c r="NLB8" s="1379"/>
      <c r="NLC8" s="1379"/>
      <c r="NLD8" s="1379"/>
      <c r="NLE8" s="1379"/>
      <c r="NLF8" s="1379"/>
      <c r="NLG8" s="1379"/>
      <c r="NLH8" s="1379"/>
      <c r="NLI8" s="1379"/>
      <c r="NLJ8" s="1379"/>
      <c r="NLK8" s="1379"/>
      <c r="NLL8" s="1379"/>
      <c r="NLM8" s="1379"/>
      <c r="NLN8" s="1379"/>
      <c r="NLO8" s="1379"/>
      <c r="NLP8" s="1379"/>
      <c r="NLQ8" s="1379"/>
      <c r="NLR8" s="1379"/>
      <c r="NLS8" s="1379"/>
      <c r="NLT8" s="1379"/>
      <c r="NLU8" s="1379"/>
      <c r="NLV8" s="1379"/>
      <c r="NLW8" s="1379"/>
      <c r="NLX8" s="1379"/>
      <c r="NLY8" s="1379"/>
      <c r="NLZ8" s="1379"/>
      <c r="NMA8" s="1379"/>
      <c r="NMB8" s="1379"/>
      <c r="NMC8" s="1379"/>
      <c r="NMD8" s="1379"/>
      <c r="NME8" s="1379"/>
      <c r="NMF8" s="1379"/>
      <c r="NMG8" s="1379"/>
      <c r="NMH8" s="1379"/>
      <c r="NMI8" s="1379"/>
      <c r="NMJ8" s="1379"/>
      <c r="NMK8" s="1379"/>
      <c r="NML8" s="1379"/>
      <c r="NMM8" s="1379"/>
      <c r="NMN8" s="1379"/>
      <c r="NMO8" s="1379"/>
      <c r="NMP8" s="1379"/>
      <c r="NMQ8" s="1379"/>
      <c r="NMR8" s="1379"/>
      <c r="NMS8" s="1379"/>
      <c r="NMT8" s="1379"/>
      <c r="NMU8" s="1379"/>
      <c r="NMV8" s="1379"/>
      <c r="NMW8" s="1379"/>
      <c r="NMX8" s="1379"/>
      <c r="NMY8" s="1379"/>
      <c r="NMZ8" s="1379"/>
      <c r="NNA8" s="1379"/>
      <c r="NNB8" s="1379"/>
      <c r="NNC8" s="1379"/>
      <c r="NND8" s="1379"/>
      <c r="NNE8" s="1379"/>
      <c r="NNF8" s="1379"/>
      <c r="NNG8" s="1379"/>
      <c r="NNH8" s="1379"/>
      <c r="NNI8" s="1379"/>
      <c r="NNJ8" s="1379"/>
      <c r="NNK8" s="1379"/>
      <c r="NNL8" s="1379"/>
      <c r="NNM8" s="1379"/>
      <c r="NNN8" s="1379"/>
      <c r="NNO8" s="1379"/>
      <c r="NNP8" s="1379"/>
      <c r="NNQ8" s="1379"/>
      <c r="NNR8" s="1379"/>
      <c r="NNS8" s="1379"/>
      <c r="NNT8" s="1379"/>
      <c r="NNU8" s="1379"/>
      <c r="NNV8" s="1379"/>
      <c r="NNW8" s="1379"/>
      <c r="NNX8" s="1379"/>
      <c r="NNY8" s="1379"/>
      <c r="NNZ8" s="1379"/>
      <c r="NOA8" s="1379"/>
      <c r="NOB8" s="1379"/>
      <c r="NOC8" s="1379"/>
      <c r="NOD8" s="1379"/>
      <c r="NOE8" s="1379"/>
      <c r="NOF8" s="1379"/>
      <c r="NOG8" s="1379"/>
      <c r="NOH8" s="1379"/>
      <c r="NOI8" s="1379"/>
      <c r="NOJ8" s="1379"/>
      <c r="NOK8" s="1379"/>
      <c r="NOL8" s="1379"/>
      <c r="NOM8" s="1379"/>
      <c r="NON8" s="1379"/>
      <c r="NOO8" s="1379"/>
      <c r="NOP8" s="1379"/>
      <c r="NOQ8" s="1379"/>
      <c r="NOR8" s="1379"/>
      <c r="NOS8" s="1379"/>
      <c r="NOT8" s="1379"/>
      <c r="NOU8" s="1379"/>
      <c r="NOV8" s="1379"/>
      <c r="NOW8" s="1379"/>
      <c r="NOX8" s="1379"/>
      <c r="NOY8" s="1379"/>
      <c r="NOZ8" s="1379"/>
      <c r="NPA8" s="1379"/>
      <c r="NPB8" s="1379"/>
      <c r="NPC8" s="1379"/>
      <c r="NPD8" s="1379"/>
      <c r="NPE8" s="1379"/>
      <c r="NPF8" s="1379"/>
      <c r="NPG8" s="1379"/>
      <c r="NPH8" s="1379"/>
      <c r="NPI8" s="1379"/>
      <c r="NPJ8" s="1379"/>
      <c r="NPK8" s="1379"/>
      <c r="NPL8" s="1379"/>
      <c r="NPM8" s="1379"/>
      <c r="NPN8" s="1379"/>
      <c r="NPO8" s="1379"/>
      <c r="NPP8" s="1379"/>
      <c r="NPQ8" s="1379"/>
      <c r="NPR8" s="1379"/>
      <c r="NPS8" s="1379"/>
      <c r="NPT8" s="1379"/>
      <c r="NPU8" s="1379"/>
      <c r="NPV8" s="1379"/>
      <c r="NPW8" s="1379"/>
      <c r="NPX8" s="1379"/>
      <c r="NPY8" s="1379"/>
      <c r="NPZ8" s="1379"/>
      <c r="NQA8" s="1379"/>
      <c r="NQB8" s="1379"/>
      <c r="NQC8" s="1379"/>
      <c r="NQD8" s="1379"/>
      <c r="NQE8" s="1379"/>
      <c r="NQF8" s="1379"/>
      <c r="NQG8" s="1379"/>
      <c r="NQH8" s="1379"/>
      <c r="NQI8" s="1379"/>
      <c r="NQJ8" s="1379"/>
      <c r="NQK8" s="1379"/>
      <c r="NQL8" s="1379"/>
      <c r="NQM8" s="1379"/>
      <c r="NQN8" s="1379"/>
      <c r="NQO8" s="1379"/>
      <c r="NQP8" s="1379"/>
      <c r="NQQ8" s="1379"/>
      <c r="NQR8" s="1379"/>
      <c r="NQS8" s="1379"/>
      <c r="NQT8" s="1379"/>
      <c r="NQU8" s="1379"/>
      <c r="NQV8" s="1379"/>
      <c r="NQW8" s="1379"/>
      <c r="NQX8" s="1379"/>
      <c r="NQY8" s="1379"/>
      <c r="NQZ8" s="1379"/>
      <c r="NRA8" s="1379"/>
      <c r="NRB8" s="1379"/>
      <c r="NRC8" s="1379"/>
      <c r="NRD8" s="1379"/>
      <c r="NRE8" s="1379"/>
      <c r="NRF8" s="1379"/>
      <c r="NRG8" s="1379"/>
      <c r="NRH8" s="1379"/>
      <c r="NRI8" s="1379"/>
      <c r="NRJ8" s="1379"/>
      <c r="NRK8" s="1379"/>
      <c r="NRL8" s="1379"/>
      <c r="NRM8" s="1379"/>
      <c r="NRN8" s="1379"/>
      <c r="NRO8" s="1379"/>
      <c r="NRP8" s="1379"/>
      <c r="NRQ8" s="1379"/>
      <c r="NRR8" s="1379"/>
      <c r="NRS8" s="1379"/>
      <c r="NRT8" s="1379"/>
      <c r="NRU8" s="1379"/>
      <c r="NRV8" s="1379"/>
      <c r="NRW8" s="1379"/>
      <c r="NRX8" s="1379"/>
      <c r="NRY8" s="1379"/>
      <c r="NRZ8" s="1379"/>
      <c r="NSA8" s="1379"/>
      <c r="NSB8" s="1379"/>
      <c r="NSC8" s="1379"/>
      <c r="NSD8" s="1379"/>
      <c r="NSE8" s="1379"/>
      <c r="NSF8" s="1379"/>
      <c r="NSG8" s="1379"/>
      <c r="NSH8" s="1379"/>
      <c r="NSI8" s="1379"/>
      <c r="NSJ8" s="1379"/>
      <c r="NSK8" s="1379"/>
      <c r="NSL8" s="1379"/>
      <c r="NSM8" s="1379"/>
      <c r="NSN8" s="1379"/>
      <c r="NSO8" s="1379"/>
      <c r="NSP8" s="1379"/>
      <c r="NSQ8" s="1379"/>
      <c r="NSR8" s="1379"/>
      <c r="NSS8" s="1379"/>
      <c r="NST8" s="1379"/>
      <c r="NSU8" s="1379"/>
      <c r="NSV8" s="1379"/>
      <c r="NSW8" s="1379"/>
      <c r="NSX8" s="1379"/>
      <c r="NSY8" s="1379"/>
      <c r="NSZ8" s="1379"/>
      <c r="NTA8" s="1379"/>
      <c r="NTB8" s="1379"/>
      <c r="NTC8" s="1379"/>
      <c r="NTD8" s="1379"/>
      <c r="NTE8" s="1379"/>
      <c r="NTF8" s="1379"/>
      <c r="NTG8" s="1379"/>
      <c r="NTH8" s="1379"/>
      <c r="NTI8" s="1379"/>
      <c r="NTJ8" s="1379"/>
      <c r="NTK8" s="1379"/>
      <c r="NTL8" s="1379"/>
      <c r="NTM8" s="1379"/>
      <c r="NTN8" s="1379"/>
      <c r="NTO8" s="1379"/>
      <c r="NTP8" s="1379"/>
      <c r="NTQ8" s="1379"/>
      <c r="NTR8" s="1379"/>
      <c r="NTS8" s="1379"/>
      <c r="NTT8" s="1379"/>
      <c r="NTU8" s="1379"/>
      <c r="NTV8" s="1379"/>
      <c r="NTW8" s="1379"/>
      <c r="NTX8" s="1379"/>
      <c r="NTY8" s="1379"/>
      <c r="NTZ8" s="1379"/>
      <c r="NUA8" s="1379"/>
      <c r="NUB8" s="1379"/>
      <c r="NUC8" s="1379"/>
      <c r="NUD8" s="1379"/>
      <c r="NUE8" s="1379"/>
      <c r="NUF8" s="1379"/>
      <c r="NUG8" s="1379"/>
      <c r="NUH8" s="1379"/>
      <c r="NUI8" s="1379"/>
      <c r="NUJ8" s="1379"/>
      <c r="NUK8" s="1379"/>
      <c r="NUL8" s="1379"/>
      <c r="NUM8" s="1379"/>
      <c r="NUN8" s="1379"/>
      <c r="NUO8" s="1379"/>
      <c r="NUP8" s="1379"/>
      <c r="NUQ8" s="1379"/>
      <c r="NUR8" s="1379"/>
      <c r="NUS8" s="1379"/>
      <c r="NUT8" s="1379"/>
      <c r="NUU8" s="1379"/>
      <c r="NUV8" s="1379"/>
      <c r="NUW8" s="1379"/>
      <c r="NUX8" s="1379"/>
      <c r="NUY8" s="1379"/>
      <c r="NUZ8" s="1379"/>
      <c r="NVA8" s="1379"/>
      <c r="NVB8" s="1379"/>
      <c r="NVC8" s="1379"/>
      <c r="NVD8" s="1379"/>
      <c r="NVE8" s="1379"/>
      <c r="NVF8" s="1379"/>
      <c r="NVG8" s="1379"/>
      <c r="NVH8" s="1379"/>
      <c r="NVI8" s="1379"/>
      <c r="NVJ8" s="1379"/>
      <c r="NVK8" s="1379"/>
      <c r="NVL8" s="1379"/>
      <c r="NVM8" s="1379"/>
      <c r="NVN8" s="1379"/>
      <c r="NVO8" s="1379"/>
      <c r="NVP8" s="1379"/>
      <c r="NVQ8" s="1379"/>
      <c r="NVR8" s="1379"/>
      <c r="NVS8" s="1379"/>
      <c r="NVT8" s="1379"/>
      <c r="NVU8" s="1379"/>
      <c r="NVV8" s="1379"/>
      <c r="NVW8" s="1379"/>
      <c r="NVX8" s="1379"/>
      <c r="NVY8" s="1379"/>
      <c r="NVZ8" s="1379"/>
      <c r="NWA8" s="1379"/>
      <c r="NWB8" s="1379"/>
      <c r="NWC8" s="1379"/>
      <c r="NWD8" s="1379"/>
      <c r="NWE8" s="1379"/>
      <c r="NWF8" s="1379"/>
      <c r="NWG8" s="1379"/>
      <c r="NWH8" s="1379"/>
      <c r="NWI8" s="1379"/>
      <c r="NWJ8" s="1379"/>
      <c r="NWK8" s="1379"/>
      <c r="NWL8" s="1379"/>
      <c r="NWM8" s="1379"/>
      <c r="NWN8" s="1379"/>
      <c r="NWO8" s="1379"/>
      <c r="NWP8" s="1379"/>
      <c r="NWQ8" s="1379"/>
      <c r="NWR8" s="1379"/>
      <c r="NWS8" s="1379"/>
      <c r="NWT8" s="1379"/>
      <c r="NWU8" s="1379"/>
      <c r="NWV8" s="1379"/>
      <c r="NWW8" s="1379"/>
      <c r="NWX8" s="1379"/>
      <c r="NWY8" s="1379"/>
      <c r="NWZ8" s="1379"/>
      <c r="NXA8" s="1379"/>
      <c r="NXB8" s="1379"/>
      <c r="NXC8" s="1379"/>
      <c r="NXD8" s="1379"/>
      <c r="NXE8" s="1379"/>
      <c r="NXF8" s="1379"/>
      <c r="NXG8" s="1379"/>
      <c r="NXH8" s="1379"/>
      <c r="NXI8" s="1379"/>
      <c r="NXJ8" s="1379"/>
      <c r="NXK8" s="1379"/>
      <c r="NXL8" s="1379"/>
      <c r="NXM8" s="1379"/>
      <c r="NXN8" s="1379"/>
      <c r="NXO8" s="1379"/>
      <c r="NXP8" s="1379"/>
      <c r="NXQ8" s="1379"/>
      <c r="NXR8" s="1379"/>
      <c r="NXS8" s="1379"/>
      <c r="NXT8" s="1379"/>
      <c r="NXU8" s="1379"/>
      <c r="NXV8" s="1379"/>
      <c r="NXW8" s="1379"/>
      <c r="NXX8" s="1379"/>
      <c r="NXY8" s="1379"/>
      <c r="NXZ8" s="1379"/>
      <c r="NYA8" s="1379"/>
      <c r="NYB8" s="1379"/>
      <c r="NYC8" s="1379"/>
      <c r="NYD8" s="1379"/>
      <c r="NYE8" s="1379"/>
      <c r="NYF8" s="1379"/>
      <c r="NYG8" s="1379"/>
      <c r="NYH8" s="1379"/>
      <c r="NYI8" s="1379"/>
      <c r="NYJ8" s="1379"/>
      <c r="NYK8" s="1379"/>
      <c r="NYL8" s="1379"/>
      <c r="NYM8" s="1379"/>
      <c r="NYN8" s="1379"/>
      <c r="NYO8" s="1379"/>
      <c r="NYP8" s="1379"/>
      <c r="NYQ8" s="1379"/>
      <c r="NYR8" s="1379"/>
      <c r="NYS8" s="1379"/>
      <c r="NYT8" s="1379"/>
      <c r="NYU8" s="1379"/>
      <c r="NYV8" s="1379"/>
      <c r="NYW8" s="1379"/>
      <c r="NYX8" s="1379"/>
      <c r="NYY8" s="1379"/>
      <c r="NYZ8" s="1379"/>
      <c r="NZA8" s="1379"/>
      <c r="NZB8" s="1379"/>
      <c r="NZC8" s="1379"/>
      <c r="NZD8" s="1379"/>
      <c r="NZE8" s="1379"/>
      <c r="NZF8" s="1379"/>
      <c r="NZG8" s="1379"/>
      <c r="NZH8" s="1379"/>
      <c r="NZI8" s="1379"/>
      <c r="NZJ8" s="1379"/>
      <c r="NZK8" s="1379"/>
      <c r="NZL8" s="1379"/>
      <c r="NZM8" s="1379"/>
      <c r="NZN8" s="1379"/>
      <c r="NZO8" s="1379"/>
      <c r="NZP8" s="1379"/>
      <c r="NZQ8" s="1379"/>
      <c r="NZR8" s="1379"/>
      <c r="NZS8" s="1379"/>
      <c r="NZT8" s="1379"/>
      <c r="NZU8" s="1379"/>
      <c r="NZV8" s="1379"/>
      <c r="NZW8" s="1379"/>
      <c r="NZX8" s="1379"/>
      <c r="NZY8" s="1379"/>
      <c r="NZZ8" s="1379"/>
      <c r="OAA8" s="1379"/>
      <c r="OAB8" s="1379"/>
      <c r="OAC8" s="1379"/>
      <c r="OAD8" s="1379"/>
      <c r="OAE8" s="1379"/>
      <c r="OAF8" s="1379"/>
      <c r="OAG8" s="1379"/>
      <c r="OAH8" s="1379"/>
      <c r="OAI8" s="1379"/>
      <c r="OAJ8" s="1379"/>
      <c r="OAK8" s="1379"/>
      <c r="OAL8" s="1379"/>
      <c r="OAM8" s="1379"/>
      <c r="OAN8" s="1379"/>
      <c r="OAO8" s="1379"/>
      <c r="OAP8" s="1379"/>
      <c r="OAQ8" s="1379"/>
      <c r="OAR8" s="1379"/>
      <c r="OAS8" s="1379"/>
      <c r="OAT8" s="1379"/>
      <c r="OAU8" s="1379"/>
      <c r="OAV8" s="1379"/>
      <c r="OAW8" s="1379"/>
      <c r="OAX8" s="1379"/>
      <c r="OAY8" s="1379"/>
      <c r="OAZ8" s="1379"/>
      <c r="OBA8" s="1379"/>
      <c r="OBB8" s="1379"/>
      <c r="OBC8" s="1379"/>
      <c r="OBD8" s="1379"/>
      <c r="OBE8" s="1379"/>
      <c r="OBF8" s="1379"/>
      <c r="OBG8" s="1379"/>
      <c r="OBH8" s="1379"/>
      <c r="OBI8" s="1379"/>
      <c r="OBJ8" s="1379"/>
      <c r="OBK8" s="1379"/>
      <c r="OBL8" s="1379"/>
      <c r="OBM8" s="1379"/>
      <c r="OBN8" s="1379"/>
      <c r="OBO8" s="1379"/>
      <c r="OBP8" s="1379"/>
      <c r="OBQ8" s="1379"/>
      <c r="OBR8" s="1379"/>
      <c r="OBS8" s="1379"/>
      <c r="OBT8" s="1379"/>
      <c r="OBU8" s="1379"/>
      <c r="OBV8" s="1379"/>
      <c r="OBW8" s="1379"/>
      <c r="OBX8" s="1379"/>
      <c r="OBY8" s="1379"/>
      <c r="OBZ8" s="1379"/>
      <c r="OCA8" s="1379"/>
      <c r="OCB8" s="1379"/>
      <c r="OCC8" s="1379"/>
      <c r="OCD8" s="1379"/>
      <c r="OCE8" s="1379"/>
      <c r="OCF8" s="1379"/>
      <c r="OCG8" s="1379"/>
      <c r="OCH8" s="1379"/>
      <c r="OCI8" s="1379"/>
      <c r="OCJ8" s="1379"/>
      <c r="OCK8" s="1379"/>
      <c r="OCL8" s="1379"/>
      <c r="OCM8" s="1379"/>
      <c r="OCN8" s="1379"/>
      <c r="OCO8" s="1379"/>
      <c r="OCP8" s="1379"/>
      <c r="OCQ8" s="1379"/>
      <c r="OCR8" s="1379"/>
      <c r="OCS8" s="1379"/>
      <c r="OCT8" s="1379"/>
      <c r="OCU8" s="1379"/>
      <c r="OCV8" s="1379"/>
      <c r="OCW8" s="1379"/>
      <c r="OCX8" s="1379"/>
      <c r="OCY8" s="1379"/>
      <c r="OCZ8" s="1379"/>
      <c r="ODA8" s="1379"/>
      <c r="ODB8" s="1379"/>
      <c r="ODC8" s="1379"/>
      <c r="ODD8" s="1379"/>
      <c r="ODE8" s="1379"/>
      <c r="ODF8" s="1379"/>
      <c r="ODG8" s="1379"/>
      <c r="ODH8" s="1379"/>
      <c r="ODI8" s="1379"/>
      <c r="ODJ8" s="1379"/>
      <c r="ODK8" s="1379"/>
      <c r="ODL8" s="1379"/>
      <c r="ODM8" s="1379"/>
      <c r="ODN8" s="1379"/>
      <c r="ODO8" s="1379"/>
      <c r="ODP8" s="1379"/>
      <c r="ODQ8" s="1379"/>
      <c r="ODR8" s="1379"/>
      <c r="ODS8" s="1379"/>
      <c r="ODT8" s="1379"/>
      <c r="ODU8" s="1379"/>
      <c r="ODV8" s="1379"/>
      <c r="ODW8" s="1379"/>
      <c r="ODX8" s="1379"/>
      <c r="ODY8" s="1379"/>
      <c r="ODZ8" s="1379"/>
      <c r="OEA8" s="1379"/>
      <c r="OEB8" s="1379"/>
      <c r="OEC8" s="1379"/>
      <c r="OED8" s="1379"/>
      <c r="OEE8" s="1379"/>
      <c r="OEF8" s="1379"/>
      <c r="OEG8" s="1379"/>
      <c r="OEH8" s="1379"/>
      <c r="OEI8" s="1379"/>
      <c r="OEJ8" s="1379"/>
      <c r="OEK8" s="1379"/>
      <c r="OEL8" s="1379"/>
      <c r="OEM8" s="1379"/>
      <c r="OEN8" s="1379"/>
      <c r="OEO8" s="1379"/>
      <c r="OEP8" s="1379"/>
      <c r="OEQ8" s="1379"/>
      <c r="OER8" s="1379"/>
      <c r="OES8" s="1379"/>
      <c r="OET8" s="1379"/>
      <c r="OEU8" s="1379"/>
      <c r="OEV8" s="1379"/>
      <c r="OEW8" s="1379"/>
      <c r="OEX8" s="1379"/>
      <c r="OEY8" s="1379"/>
      <c r="OEZ8" s="1379"/>
      <c r="OFA8" s="1379"/>
      <c r="OFB8" s="1379"/>
      <c r="OFC8" s="1379"/>
      <c r="OFD8" s="1379"/>
      <c r="OFE8" s="1379"/>
      <c r="OFF8" s="1379"/>
      <c r="OFG8" s="1379"/>
      <c r="OFH8" s="1379"/>
      <c r="OFI8" s="1379"/>
      <c r="OFJ8" s="1379"/>
      <c r="OFK8" s="1379"/>
      <c r="OFL8" s="1379"/>
      <c r="OFM8" s="1379"/>
      <c r="OFN8" s="1379"/>
      <c r="OFO8" s="1379"/>
      <c r="OFP8" s="1379"/>
      <c r="OFQ8" s="1379"/>
      <c r="OFR8" s="1379"/>
      <c r="OFS8" s="1379"/>
      <c r="OFT8" s="1379"/>
      <c r="OFU8" s="1379"/>
      <c r="OFV8" s="1379"/>
      <c r="OFW8" s="1379"/>
      <c r="OFX8" s="1379"/>
      <c r="OFY8" s="1379"/>
      <c r="OFZ8" s="1379"/>
      <c r="OGA8" s="1379"/>
      <c r="OGB8" s="1379"/>
      <c r="OGC8" s="1379"/>
      <c r="OGD8" s="1379"/>
      <c r="OGE8" s="1379"/>
      <c r="OGF8" s="1379"/>
      <c r="OGG8" s="1379"/>
      <c r="OGH8" s="1379"/>
      <c r="OGI8" s="1379"/>
      <c r="OGJ8" s="1379"/>
      <c r="OGK8" s="1379"/>
      <c r="OGL8" s="1379"/>
      <c r="OGM8" s="1379"/>
      <c r="OGN8" s="1379"/>
      <c r="OGO8" s="1379"/>
      <c r="OGP8" s="1379"/>
      <c r="OGQ8" s="1379"/>
      <c r="OGR8" s="1379"/>
      <c r="OGS8" s="1379"/>
      <c r="OGT8" s="1379"/>
      <c r="OGU8" s="1379"/>
      <c r="OGV8" s="1379"/>
      <c r="OGW8" s="1379"/>
      <c r="OGX8" s="1379"/>
      <c r="OGY8" s="1379"/>
      <c r="OGZ8" s="1379"/>
      <c r="OHA8" s="1379"/>
      <c r="OHB8" s="1379"/>
      <c r="OHC8" s="1379"/>
      <c r="OHD8" s="1379"/>
      <c r="OHE8" s="1379"/>
      <c r="OHF8" s="1379"/>
      <c r="OHG8" s="1379"/>
      <c r="OHH8" s="1379"/>
      <c r="OHI8" s="1379"/>
      <c r="OHJ8" s="1379"/>
      <c r="OHK8" s="1379"/>
      <c r="OHL8" s="1379"/>
      <c r="OHM8" s="1379"/>
      <c r="OHN8" s="1379"/>
      <c r="OHO8" s="1379"/>
      <c r="OHP8" s="1379"/>
      <c r="OHQ8" s="1379"/>
      <c r="OHR8" s="1379"/>
      <c r="OHS8" s="1379"/>
      <c r="OHT8" s="1379"/>
      <c r="OHU8" s="1379"/>
      <c r="OHV8" s="1379"/>
      <c r="OHW8" s="1379"/>
      <c r="OHX8" s="1379"/>
      <c r="OHY8" s="1379"/>
      <c r="OHZ8" s="1379"/>
      <c r="OIA8" s="1379"/>
      <c r="OIB8" s="1379"/>
      <c r="OIC8" s="1379"/>
      <c r="OID8" s="1379"/>
      <c r="OIE8" s="1379"/>
      <c r="OIF8" s="1379"/>
      <c r="OIG8" s="1379"/>
      <c r="OIH8" s="1379"/>
      <c r="OII8" s="1379"/>
      <c r="OIJ8" s="1379"/>
      <c r="OIK8" s="1379"/>
      <c r="OIL8" s="1379"/>
      <c r="OIM8" s="1379"/>
      <c r="OIN8" s="1379"/>
      <c r="OIO8" s="1379"/>
      <c r="OIP8" s="1379"/>
      <c r="OIQ8" s="1379"/>
      <c r="OIR8" s="1379"/>
      <c r="OIS8" s="1379"/>
      <c r="OIT8" s="1379"/>
      <c r="OIU8" s="1379"/>
      <c r="OIV8" s="1379"/>
      <c r="OIW8" s="1379"/>
      <c r="OIX8" s="1379"/>
      <c r="OIY8" s="1379"/>
      <c r="OIZ8" s="1379"/>
      <c r="OJA8" s="1379"/>
      <c r="OJB8" s="1379"/>
      <c r="OJC8" s="1379"/>
      <c r="OJD8" s="1379"/>
      <c r="OJE8" s="1379"/>
      <c r="OJF8" s="1379"/>
      <c r="OJG8" s="1379"/>
      <c r="OJH8" s="1379"/>
      <c r="OJI8" s="1379"/>
      <c r="OJJ8" s="1379"/>
      <c r="OJK8" s="1379"/>
      <c r="OJL8" s="1379"/>
      <c r="OJM8" s="1379"/>
      <c r="OJN8" s="1379"/>
      <c r="OJO8" s="1379"/>
      <c r="OJP8" s="1379"/>
      <c r="OJQ8" s="1379"/>
      <c r="OJR8" s="1379"/>
      <c r="OJS8" s="1379"/>
      <c r="OJT8" s="1379"/>
      <c r="OJU8" s="1379"/>
      <c r="OJV8" s="1379"/>
      <c r="OJW8" s="1379"/>
      <c r="OJX8" s="1379"/>
      <c r="OJY8" s="1379"/>
      <c r="OJZ8" s="1379"/>
      <c r="OKA8" s="1379"/>
      <c r="OKB8" s="1379"/>
      <c r="OKC8" s="1379"/>
      <c r="OKD8" s="1379"/>
      <c r="OKE8" s="1379"/>
      <c r="OKF8" s="1379"/>
      <c r="OKG8" s="1379"/>
      <c r="OKH8" s="1379"/>
      <c r="OKI8" s="1379"/>
      <c r="OKJ8" s="1379"/>
      <c r="OKK8" s="1379"/>
      <c r="OKL8" s="1379"/>
      <c r="OKM8" s="1379"/>
      <c r="OKN8" s="1379"/>
      <c r="OKO8" s="1379"/>
      <c r="OKP8" s="1379"/>
      <c r="OKQ8" s="1379"/>
      <c r="OKR8" s="1379"/>
      <c r="OKS8" s="1379"/>
      <c r="OKT8" s="1379"/>
      <c r="OKU8" s="1379"/>
      <c r="OKV8" s="1379"/>
      <c r="OKW8" s="1379"/>
      <c r="OKX8" s="1379"/>
      <c r="OKY8" s="1379"/>
      <c r="OKZ8" s="1379"/>
      <c r="OLA8" s="1379"/>
      <c r="OLB8" s="1379"/>
      <c r="OLC8" s="1379"/>
      <c r="OLD8" s="1379"/>
      <c r="OLE8" s="1379"/>
      <c r="OLF8" s="1379"/>
      <c r="OLG8" s="1379"/>
      <c r="OLH8" s="1379"/>
      <c r="OLI8" s="1379"/>
      <c r="OLJ8" s="1379"/>
      <c r="OLK8" s="1379"/>
      <c r="OLL8" s="1379"/>
      <c r="OLM8" s="1379"/>
      <c r="OLN8" s="1379"/>
      <c r="OLO8" s="1379"/>
      <c r="OLP8" s="1379"/>
      <c r="OLQ8" s="1379"/>
      <c r="OLR8" s="1379"/>
      <c r="OLS8" s="1379"/>
      <c r="OLT8" s="1379"/>
      <c r="OLU8" s="1379"/>
      <c r="OLV8" s="1379"/>
      <c r="OLW8" s="1379"/>
      <c r="OLX8" s="1379"/>
      <c r="OLY8" s="1379"/>
      <c r="OLZ8" s="1379"/>
      <c r="OMA8" s="1379"/>
      <c r="OMB8" s="1379"/>
      <c r="OMC8" s="1379"/>
      <c r="OMD8" s="1379"/>
      <c r="OME8" s="1379"/>
      <c r="OMF8" s="1379"/>
      <c r="OMG8" s="1379"/>
      <c r="OMH8" s="1379"/>
      <c r="OMI8" s="1379"/>
      <c r="OMJ8" s="1379"/>
      <c r="OMK8" s="1379"/>
      <c r="OML8" s="1379"/>
      <c r="OMM8" s="1379"/>
      <c r="OMN8" s="1379"/>
      <c r="OMO8" s="1379"/>
      <c r="OMP8" s="1379"/>
      <c r="OMQ8" s="1379"/>
      <c r="OMR8" s="1379"/>
      <c r="OMS8" s="1379"/>
      <c r="OMT8" s="1379"/>
      <c r="OMU8" s="1379"/>
      <c r="OMV8" s="1379"/>
      <c r="OMW8" s="1379"/>
      <c r="OMX8" s="1379"/>
      <c r="OMY8" s="1379"/>
      <c r="OMZ8" s="1379"/>
      <c r="ONA8" s="1379"/>
      <c r="ONB8" s="1379"/>
      <c r="ONC8" s="1379"/>
      <c r="OND8" s="1379"/>
      <c r="ONE8" s="1379"/>
      <c r="ONF8" s="1379"/>
      <c r="ONG8" s="1379"/>
      <c r="ONH8" s="1379"/>
      <c r="ONI8" s="1379"/>
      <c r="ONJ8" s="1379"/>
      <c r="ONK8" s="1379"/>
      <c r="ONL8" s="1379"/>
      <c r="ONM8" s="1379"/>
      <c r="ONN8" s="1379"/>
      <c r="ONO8" s="1379"/>
      <c r="ONP8" s="1379"/>
      <c r="ONQ8" s="1379"/>
      <c r="ONR8" s="1379"/>
      <c r="ONS8" s="1379"/>
      <c r="ONT8" s="1379"/>
      <c r="ONU8" s="1379"/>
      <c r="ONV8" s="1379"/>
      <c r="ONW8" s="1379"/>
      <c r="ONX8" s="1379"/>
      <c r="ONY8" s="1379"/>
      <c r="ONZ8" s="1379"/>
      <c r="OOA8" s="1379"/>
      <c r="OOB8" s="1379"/>
      <c r="OOC8" s="1379"/>
      <c r="OOD8" s="1379"/>
      <c r="OOE8" s="1379"/>
      <c r="OOF8" s="1379"/>
      <c r="OOG8" s="1379"/>
      <c r="OOH8" s="1379"/>
      <c r="OOI8" s="1379"/>
      <c r="OOJ8" s="1379"/>
      <c r="OOK8" s="1379"/>
      <c r="OOL8" s="1379"/>
      <c r="OOM8" s="1379"/>
      <c r="OON8" s="1379"/>
      <c r="OOO8" s="1379"/>
      <c r="OOP8" s="1379"/>
      <c r="OOQ8" s="1379"/>
      <c r="OOR8" s="1379"/>
      <c r="OOS8" s="1379"/>
      <c r="OOT8" s="1379"/>
      <c r="OOU8" s="1379"/>
      <c r="OOV8" s="1379"/>
      <c r="OOW8" s="1379"/>
      <c r="OOX8" s="1379"/>
      <c r="OOY8" s="1379"/>
      <c r="OOZ8" s="1379"/>
      <c r="OPA8" s="1379"/>
      <c r="OPB8" s="1379"/>
      <c r="OPC8" s="1379"/>
      <c r="OPD8" s="1379"/>
      <c r="OPE8" s="1379"/>
      <c r="OPF8" s="1379"/>
      <c r="OPG8" s="1379"/>
      <c r="OPH8" s="1379"/>
      <c r="OPI8" s="1379"/>
      <c r="OPJ8" s="1379"/>
      <c r="OPK8" s="1379"/>
      <c r="OPL8" s="1379"/>
      <c r="OPM8" s="1379"/>
      <c r="OPN8" s="1379"/>
      <c r="OPO8" s="1379"/>
      <c r="OPP8" s="1379"/>
      <c r="OPQ8" s="1379"/>
      <c r="OPR8" s="1379"/>
      <c r="OPS8" s="1379"/>
      <c r="OPT8" s="1379"/>
      <c r="OPU8" s="1379"/>
      <c r="OPV8" s="1379"/>
      <c r="OPW8" s="1379"/>
      <c r="OPX8" s="1379"/>
      <c r="OPY8" s="1379"/>
      <c r="OPZ8" s="1379"/>
      <c r="OQA8" s="1379"/>
      <c r="OQB8" s="1379"/>
      <c r="OQC8" s="1379"/>
      <c r="OQD8" s="1379"/>
      <c r="OQE8" s="1379"/>
      <c r="OQF8" s="1379"/>
      <c r="OQG8" s="1379"/>
      <c r="OQH8" s="1379"/>
      <c r="OQI8" s="1379"/>
      <c r="OQJ8" s="1379"/>
      <c r="OQK8" s="1379"/>
      <c r="OQL8" s="1379"/>
      <c r="OQM8" s="1379"/>
      <c r="OQN8" s="1379"/>
      <c r="OQO8" s="1379"/>
      <c r="OQP8" s="1379"/>
      <c r="OQQ8" s="1379"/>
      <c r="OQR8" s="1379"/>
      <c r="OQS8" s="1379"/>
      <c r="OQT8" s="1379"/>
      <c r="OQU8" s="1379"/>
      <c r="OQV8" s="1379"/>
      <c r="OQW8" s="1379"/>
      <c r="OQX8" s="1379"/>
      <c r="OQY8" s="1379"/>
      <c r="OQZ8" s="1379"/>
      <c r="ORA8" s="1379"/>
      <c r="ORB8" s="1379"/>
      <c r="ORC8" s="1379"/>
      <c r="ORD8" s="1379"/>
      <c r="ORE8" s="1379"/>
      <c r="ORF8" s="1379"/>
      <c r="ORG8" s="1379"/>
      <c r="ORH8" s="1379"/>
      <c r="ORI8" s="1379"/>
      <c r="ORJ8" s="1379"/>
      <c r="ORK8" s="1379"/>
      <c r="ORL8" s="1379"/>
      <c r="ORM8" s="1379"/>
      <c r="ORN8" s="1379"/>
      <c r="ORO8" s="1379"/>
      <c r="ORP8" s="1379"/>
      <c r="ORQ8" s="1379"/>
      <c r="ORR8" s="1379"/>
      <c r="ORS8" s="1379"/>
      <c r="ORT8" s="1379"/>
      <c r="ORU8" s="1379"/>
      <c r="ORV8" s="1379"/>
      <c r="ORW8" s="1379"/>
      <c r="ORX8" s="1379"/>
      <c r="ORY8" s="1379"/>
      <c r="ORZ8" s="1379"/>
      <c r="OSA8" s="1379"/>
      <c r="OSB8" s="1379"/>
      <c r="OSC8" s="1379"/>
      <c r="OSD8" s="1379"/>
      <c r="OSE8" s="1379"/>
      <c r="OSF8" s="1379"/>
      <c r="OSG8" s="1379"/>
      <c r="OSH8" s="1379"/>
      <c r="OSI8" s="1379"/>
      <c r="OSJ8" s="1379"/>
      <c r="OSK8" s="1379"/>
      <c r="OSL8" s="1379"/>
      <c r="OSM8" s="1379"/>
      <c r="OSN8" s="1379"/>
      <c r="OSO8" s="1379"/>
      <c r="OSP8" s="1379"/>
      <c r="OSQ8" s="1379"/>
      <c r="OSR8" s="1379"/>
      <c r="OSS8" s="1379"/>
      <c r="OST8" s="1379"/>
      <c r="OSU8" s="1379"/>
      <c r="OSV8" s="1379"/>
      <c r="OSW8" s="1379"/>
      <c r="OSX8" s="1379"/>
      <c r="OSY8" s="1379"/>
      <c r="OSZ8" s="1379"/>
      <c r="OTA8" s="1379"/>
      <c r="OTB8" s="1379"/>
      <c r="OTC8" s="1379"/>
      <c r="OTD8" s="1379"/>
      <c r="OTE8" s="1379"/>
      <c r="OTF8" s="1379"/>
      <c r="OTG8" s="1379"/>
      <c r="OTH8" s="1379"/>
      <c r="OTI8" s="1379"/>
      <c r="OTJ8" s="1379"/>
      <c r="OTK8" s="1379"/>
      <c r="OTL8" s="1379"/>
      <c r="OTM8" s="1379"/>
      <c r="OTN8" s="1379"/>
      <c r="OTO8" s="1379"/>
      <c r="OTP8" s="1379"/>
      <c r="OTQ8" s="1379"/>
      <c r="OTR8" s="1379"/>
      <c r="OTS8" s="1379"/>
      <c r="OTT8" s="1379"/>
      <c r="OTU8" s="1379"/>
      <c r="OTV8" s="1379"/>
      <c r="OTW8" s="1379"/>
      <c r="OTX8" s="1379"/>
      <c r="OTY8" s="1379"/>
      <c r="OTZ8" s="1379"/>
      <c r="OUA8" s="1379"/>
      <c r="OUB8" s="1379"/>
      <c r="OUC8" s="1379"/>
      <c r="OUD8" s="1379"/>
      <c r="OUE8" s="1379"/>
      <c r="OUF8" s="1379"/>
      <c r="OUG8" s="1379"/>
      <c r="OUH8" s="1379"/>
      <c r="OUI8" s="1379"/>
      <c r="OUJ8" s="1379"/>
      <c r="OUK8" s="1379"/>
      <c r="OUL8" s="1379"/>
      <c r="OUM8" s="1379"/>
      <c r="OUN8" s="1379"/>
      <c r="OUO8" s="1379"/>
      <c r="OUP8" s="1379"/>
      <c r="OUQ8" s="1379"/>
      <c r="OUR8" s="1379"/>
      <c r="OUS8" s="1379"/>
      <c r="OUT8" s="1379"/>
      <c r="OUU8" s="1379"/>
      <c r="OUV8" s="1379"/>
      <c r="OUW8" s="1379"/>
      <c r="OUX8" s="1379"/>
      <c r="OUY8" s="1379"/>
      <c r="OUZ8" s="1379"/>
      <c r="OVA8" s="1379"/>
      <c r="OVB8" s="1379"/>
      <c r="OVC8" s="1379"/>
      <c r="OVD8" s="1379"/>
      <c r="OVE8" s="1379"/>
      <c r="OVF8" s="1379"/>
      <c r="OVG8" s="1379"/>
      <c r="OVH8" s="1379"/>
      <c r="OVI8" s="1379"/>
      <c r="OVJ8" s="1379"/>
      <c r="OVK8" s="1379"/>
      <c r="OVL8" s="1379"/>
      <c r="OVM8" s="1379"/>
      <c r="OVN8" s="1379"/>
      <c r="OVO8" s="1379"/>
      <c r="OVP8" s="1379"/>
      <c r="OVQ8" s="1379"/>
      <c r="OVR8" s="1379"/>
      <c r="OVS8" s="1379"/>
      <c r="OVT8" s="1379"/>
      <c r="OVU8" s="1379"/>
      <c r="OVV8" s="1379"/>
      <c r="OVW8" s="1379"/>
      <c r="OVX8" s="1379"/>
      <c r="OVY8" s="1379"/>
      <c r="OVZ8" s="1379"/>
      <c r="OWA8" s="1379"/>
      <c r="OWB8" s="1379"/>
      <c r="OWC8" s="1379"/>
      <c r="OWD8" s="1379"/>
      <c r="OWE8" s="1379"/>
      <c r="OWF8" s="1379"/>
      <c r="OWG8" s="1379"/>
      <c r="OWH8" s="1379"/>
      <c r="OWI8" s="1379"/>
      <c r="OWJ8" s="1379"/>
      <c r="OWK8" s="1379"/>
      <c r="OWL8" s="1379"/>
      <c r="OWM8" s="1379"/>
      <c r="OWN8" s="1379"/>
      <c r="OWO8" s="1379"/>
      <c r="OWP8" s="1379"/>
      <c r="OWQ8" s="1379"/>
      <c r="OWR8" s="1379"/>
      <c r="OWS8" s="1379"/>
      <c r="OWT8" s="1379"/>
      <c r="OWU8" s="1379"/>
      <c r="OWV8" s="1379"/>
      <c r="OWW8" s="1379"/>
      <c r="OWX8" s="1379"/>
      <c r="OWY8" s="1379"/>
      <c r="OWZ8" s="1379"/>
      <c r="OXA8" s="1379"/>
      <c r="OXB8" s="1379"/>
      <c r="OXC8" s="1379"/>
      <c r="OXD8" s="1379"/>
      <c r="OXE8" s="1379"/>
      <c r="OXF8" s="1379"/>
      <c r="OXG8" s="1379"/>
      <c r="OXH8" s="1379"/>
      <c r="OXI8" s="1379"/>
      <c r="OXJ8" s="1379"/>
      <c r="OXK8" s="1379"/>
      <c r="OXL8" s="1379"/>
      <c r="OXM8" s="1379"/>
      <c r="OXN8" s="1379"/>
      <c r="OXO8" s="1379"/>
      <c r="OXP8" s="1379"/>
      <c r="OXQ8" s="1379"/>
      <c r="OXR8" s="1379"/>
      <c r="OXS8" s="1379"/>
      <c r="OXT8" s="1379"/>
      <c r="OXU8" s="1379"/>
      <c r="OXV8" s="1379"/>
      <c r="OXW8" s="1379"/>
      <c r="OXX8" s="1379"/>
      <c r="OXY8" s="1379"/>
      <c r="OXZ8" s="1379"/>
      <c r="OYA8" s="1379"/>
      <c r="OYB8" s="1379"/>
      <c r="OYC8" s="1379"/>
      <c r="OYD8" s="1379"/>
      <c r="OYE8" s="1379"/>
      <c r="OYF8" s="1379"/>
      <c r="OYG8" s="1379"/>
      <c r="OYH8" s="1379"/>
      <c r="OYI8" s="1379"/>
      <c r="OYJ8" s="1379"/>
      <c r="OYK8" s="1379"/>
      <c r="OYL8" s="1379"/>
      <c r="OYM8" s="1379"/>
      <c r="OYN8" s="1379"/>
      <c r="OYO8" s="1379"/>
      <c r="OYP8" s="1379"/>
      <c r="OYQ8" s="1379"/>
      <c r="OYR8" s="1379"/>
      <c r="OYS8" s="1379"/>
      <c r="OYT8" s="1379"/>
      <c r="OYU8" s="1379"/>
      <c r="OYV8" s="1379"/>
      <c r="OYW8" s="1379"/>
      <c r="OYX8" s="1379"/>
      <c r="OYY8" s="1379"/>
      <c r="OYZ8" s="1379"/>
      <c r="OZA8" s="1379"/>
      <c r="OZB8" s="1379"/>
      <c r="OZC8" s="1379"/>
      <c r="OZD8" s="1379"/>
      <c r="OZE8" s="1379"/>
      <c r="OZF8" s="1379"/>
      <c r="OZG8" s="1379"/>
      <c r="OZH8" s="1379"/>
      <c r="OZI8" s="1379"/>
      <c r="OZJ8" s="1379"/>
      <c r="OZK8" s="1379"/>
      <c r="OZL8" s="1379"/>
      <c r="OZM8" s="1379"/>
      <c r="OZN8" s="1379"/>
      <c r="OZO8" s="1379"/>
      <c r="OZP8" s="1379"/>
      <c r="OZQ8" s="1379"/>
      <c r="OZR8" s="1379"/>
      <c r="OZS8" s="1379"/>
      <c r="OZT8" s="1379"/>
      <c r="OZU8" s="1379"/>
      <c r="OZV8" s="1379"/>
      <c r="OZW8" s="1379"/>
      <c r="OZX8" s="1379"/>
      <c r="OZY8" s="1379"/>
      <c r="OZZ8" s="1379"/>
      <c r="PAA8" s="1379"/>
      <c r="PAB8" s="1379"/>
      <c r="PAC8" s="1379"/>
      <c r="PAD8" s="1379"/>
      <c r="PAE8" s="1379"/>
      <c r="PAF8" s="1379"/>
      <c r="PAG8" s="1379"/>
      <c r="PAH8" s="1379"/>
      <c r="PAI8" s="1379"/>
      <c r="PAJ8" s="1379"/>
      <c r="PAK8" s="1379"/>
      <c r="PAL8" s="1379"/>
      <c r="PAM8" s="1379"/>
      <c r="PAN8" s="1379"/>
      <c r="PAO8" s="1379"/>
      <c r="PAP8" s="1379"/>
      <c r="PAQ8" s="1379"/>
      <c r="PAR8" s="1379"/>
      <c r="PAS8" s="1379"/>
      <c r="PAT8" s="1379"/>
      <c r="PAU8" s="1379"/>
      <c r="PAV8" s="1379"/>
      <c r="PAW8" s="1379"/>
      <c r="PAX8" s="1379"/>
      <c r="PAY8" s="1379"/>
      <c r="PAZ8" s="1379"/>
      <c r="PBA8" s="1379"/>
      <c r="PBB8" s="1379"/>
      <c r="PBC8" s="1379"/>
      <c r="PBD8" s="1379"/>
      <c r="PBE8" s="1379"/>
      <c r="PBF8" s="1379"/>
      <c r="PBG8" s="1379"/>
      <c r="PBH8" s="1379"/>
      <c r="PBI8" s="1379"/>
      <c r="PBJ8" s="1379"/>
      <c r="PBK8" s="1379"/>
      <c r="PBL8" s="1379"/>
      <c r="PBM8" s="1379"/>
      <c r="PBN8" s="1379"/>
      <c r="PBO8" s="1379"/>
      <c r="PBP8" s="1379"/>
      <c r="PBQ8" s="1379"/>
      <c r="PBR8" s="1379"/>
      <c r="PBS8" s="1379"/>
      <c r="PBT8" s="1379"/>
      <c r="PBU8" s="1379"/>
      <c r="PBV8" s="1379"/>
      <c r="PBW8" s="1379"/>
      <c r="PBX8" s="1379"/>
      <c r="PBY8" s="1379"/>
      <c r="PBZ8" s="1379"/>
      <c r="PCA8" s="1379"/>
      <c r="PCB8" s="1379"/>
      <c r="PCC8" s="1379"/>
      <c r="PCD8" s="1379"/>
      <c r="PCE8" s="1379"/>
      <c r="PCF8" s="1379"/>
      <c r="PCG8" s="1379"/>
      <c r="PCH8" s="1379"/>
      <c r="PCI8" s="1379"/>
      <c r="PCJ8" s="1379"/>
      <c r="PCK8" s="1379"/>
      <c r="PCL8" s="1379"/>
      <c r="PCM8" s="1379"/>
      <c r="PCN8" s="1379"/>
      <c r="PCO8" s="1379"/>
      <c r="PCP8" s="1379"/>
      <c r="PCQ8" s="1379"/>
      <c r="PCR8" s="1379"/>
      <c r="PCS8" s="1379"/>
      <c r="PCT8" s="1379"/>
      <c r="PCU8" s="1379"/>
      <c r="PCV8" s="1379"/>
      <c r="PCW8" s="1379"/>
      <c r="PCX8" s="1379"/>
      <c r="PCY8" s="1379"/>
      <c r="PCZ8" s="1379"/>
      <c r="PDA8" s="1379"/>
      <c r="PDB8" s="1379"/>
      <c r="PDC8" s="1379"/>
      <c r="PDD8" s="1379"/>
      <c r="PDE8" s="1379"/>
      <c r="PDF8" s="1379"/>
      <c r="PDG8" s="1379"/>
      <c r="PDH8" s="1379"/>
      <c r="PDI8" s="1379"/>
      <c r="PDJ8" s="1379"/>
      <c r="PDK8" s="1379"/>
      <c r="PDL8" s="1379"/>
      <c r="PDM8" s="1379"/>
      <c r="PDN8" s="1379"/>
      <c r="PDO8" s="1379"/>
      <c r="PDP8" s="1379"/>
      <c r="PDQ8" s="1379"/>
      <c r="PDR8" s="1379"/>
      <c r="PDS8" s="1379"/>
      <c r="PDT8" s="1379"/>
      <c r="PDU8" s="1379"/>
      <c r="PDV8" s="1379"/>
      <c r="PDW8" s="1379"/>
      <c r="PDX8" s="1379"/>
      <c r="PDY8" s="1379"/>
      <c r="PDZ8" s="1379"/>
      <c r="PEA8" s="1379"/>
      <c r="PEB8" s="1379"/>
      <c r="PEC8" s="1379"/>
      <c r="PED8" s="1379"/>
      <c r="PEE8" s="1379"/>
      <c r="PEF8" s="1379"/>
      <c r="PEG8" s="1379"/>
      <c r="PEH8" s="1379"/>
      <c r="PEI8" s="1379"/>
      <c r="PEJ8" s="1379"/>
      <c r="PEK8" s="1379"/>
      <c r="PEL8" s="1379"/>
      <c r="PEM8" s="1379"/>
      <c r="PEN8" s="1379"/>
      <c r="PEO8" s="1379"/>
      <c r="PEP8" s="1379"/>
      <c r="PEQ8" s="1379"/>
      <c r="PER8" s="1379"/>
      <c r="PES8" s="1379"/>
      <c r="PET8" s="1379"/>
      <c r="PEU8" s="1379"/>
      <c r="PEV8" s="1379"/>
      <c r="PEW8" s="1379"/>
      <c r="PEX8" s="1379"/>
      <c r="PEY8" s="1379"/>
      <c r="PEZ8" s="1379"/>
      <c r="PFA8" s="1379"/>
      <c r="PFB8" s="1379"/>
      <c r="PFC8" s="1379"/>
      <c r="PFD8" s="1379"/>
      <c r="PFE8" s="1379"/>
      <c r="PFF8" s="1379"/>
      <c r="PFG8" s="1379"/>
      <c r="PFH8" s="1379"/>
      <c r="PFI8" s="1379"/>
      <c r="PFJ8" s="1379"/>
      <c r="PFK8" s="1379"/>
      <c r="PFL8" s="1379"/>
      <c r="PFM8" s="1379"/>
      <c r="PFN8" s="1379"/>
      <c r="PFO8" s="1379"/>
      <c r="PFP8" s="1379"/>
      <c r="PFQ8" s="1379"/>
      <c r="PFR8" s="1379"/>
      <c r="PFS8" s="1379"/>
      <c r="PFT8" s="1379"/>
      <c r="PFU8" s="1379"/>
      <c r="PFV8" s="1379"/>
      <c r="PFW8" s="1379"/>
      <c r="PFX8" s="1379"/>
      <c r="PFY8" s="1379"/>
      <c r="PFZ8" s="1379"/>
      <c r="PGA8" s="1379"/>
      <c r="PGB8" s="1379"/>
      <c r="PGC8" s="1379"/>
      <c r="PGD8" s="1379"/>
      <c r="PGE8" s="1379"/>
      <c r="PGF8" s="1379"/>
      <c r="PGG8" s="1379"/>
      <c r="PGH8" s="1379"/>
      <c r="PGI8" s="1379"/>
      <c r="PGJ8" s="1379"/>
      <c r="PGK8" s="1379"/>
      <c r="PGL8" s="1379"/>
      <c r="PGM8" s="1379"/>
      <c r="PGN8" s="1379"/>
      <c r="PGO8" s="1379"/>
      <c r="PGP8" s="1379"/>
      <c r="PGQ8" s="1379"/>
      <c r="PGR8" s="1379"/>
      <c r="PGS8" s="1379"/>
      <c r="PGT8" s="1379"/>
      <c r="PGU8" s="1379"/>
      <c r="PGV8" s="1379"/>
      <c r="PGW8" s="1379"/>
      <c r="PGX8" s="1379"/>
      <c r="PGY8" s="1379"/>
      <c r="PGZ8" s="1379"/>
      <c r="PHA8" s="1379"/>
      <c r="PHB8" s="1379"/>
      <c r="PHC8" s="1379"/>
      <c r="PHD8" s="1379"/>
      <c r="PHE8" s="1379"/>
      <c r="PHF8" s="1379"/>
      <c r="PHG8" s="1379"/>
      <c r="PHH8" s="1379"/>
      <c r="PHI8" s="1379"/>
      <c r="PHJ8" s="1379"/>
      <c r="PHK8" s="1379"/>
      <c r="PHL8" s="1379"/>
      <c r="PHM8" s="1379"/>
      <c r="PHN8" s="1379"/>
      <c r="PHO8" s="1379"/>
      <c r="PHP8" s="1379"/>
      <c r="PHQ8" s="1379"/>
      <c r="PHR8" s="1379"/>
      <c r="PHS8" s="1379"/>
      <c r="PHT8" s="1379"/>
      <c r="PHU8" s="1379"/>
      <c r="PHV8" s="1379"/>
      <c r="PHW8" s="1379"/>
      <c r="PHX8" s="1379"/>
      <c r="PHY8" s="1379"/>
      <c r="PHZ8" s="1379"/>
      <c r="PIA8" s="1379"/>
      <c r="PIB8" s="1379"/>
      <c r="PIC8" s="1379"/>
      <c r="PID8" s="1379"/>
      <c r="PIE8" s="1379"/>
      <c r="PIF8" s="1379"/>
      <c r="PIG8" s="1379"/>
      <c r="PIH8" s="1379"/>
      <c r="PII8" s="1379"/>
      <c r="PIJ8" s="1379"/>
      <c r="PIK8" s="1379"/>
      <c r="PIL8" s="1379"/>
      <c r="PIM8" s="1379"/>
      <c r="PIN8" s="1379"/>
      <c r="PIO8" s="1379"/>
      <c r="PIP8" s="1379"/>
      <c r="PIQ8" s="1379"/>
      <c r="PIR8" s="1379"/>
      <c r="PIS8" s="1379"/>
      <c r="PIT8" s="1379"/>
      <c r="PIU8" s="1379"/>
      <c r="PIV8" s="1379"/>
      <c r="PIW8" s="1379"/>
      <c r="PIX8" s="1379"/>
      <c r="PIY8" s="1379"/>
      <c r="PIZ8" s="1379"/>
      <c r="PJA8" s="1379"/>
      <c r="PJB8" s="1379"/>
      <c r="PJC8" s="1379"/>
      <c r="PJD8" s="1379"/>
      <c r="PJE8" s="1379"/>
      <c r="PJF8" s="1379"/>
      <c r="PJG8" s="1379"/>
      <c r="PJH8" s="1379"/>
      <c r="PJI8" s="1379"/>
      <c r="PJJ8" s="1379"/>
      <c r="PJK8" s="1379"/>
      <c r="PJL8" s="1379"/>
      <c r="PJM8" s="1379"/>
      <c r="PJN8" s="1379"/>
      <c r="PJO8" s="1379"/>
      <c r="PJP8" s="1379"/>
      <c r="PJQ8" s="1379"/>
      <c r="PJR8" s="1379"/>
      <c r="PJS8" s="1379"/>
      <c r="PJT8" s="1379"/>
      <c r="PJU8" s="1379"/>
      <c r="PJV8" s="1379"/>
      <c r="PJW8" s="1379"/>
      <c r="PJX8" s="1379"/>
      <c r="PJY8" s="1379"/>
      <c r="PJZ8" s="1379"/>
      <c r="PKA8" s="1379"/>
      <c r="PKB8" s="1379"/>
      <c r="PKC8" s="1379"/>
      <c r="PKD8" s="1379"/>
      <c r="PKE8" s="1379"/>
      <c r="PKF8" s="1379"/>
      <c r="PKG8" s="1379"/>
      <c r="PKH8" s="1379"/>
      <c r="PKI8" s="1379"/>
      <c r="PKJ8" s="1379"/>
      <c r="PKK8" s="1379"/>
      <c r="PKL8" s="1379"/>
      <c r="PKM8" s="1379"/>
      <c r="PKN8" s="1379"/>
      <c r="PKO8" s="1379"/>
      <c r="PKP8" s="1379"/>
      <c r="PKQ8" s="1379"/>
      <c r="PKR8" s="1379"/>
      <c r="PKS8" s="1379"/>
      <c r="PKT8" s="1379"/>
      <c r="PKU8" s="1379"/>
      <c r="PKV8" s="1379"/>
      <c r="PKW8" s="1379"/>
      <c r="PKX8" s="1379"/>
      <c r="PKY8" s="1379"/>
      <c r="PKZ8" s="1379"/>
      <c r="PLA8" s="1379"/>
      <c r="PLB8" s="1379"/>
      <c r="PLC8" s="1379"/>
      <c r="PLD8" s="1379"/>
      <c r="PLE8" s="1379"/>
      <c r="PLF8" s="1379"/>
      <c r="PLG8" s="1379"/>
      <c r="PLH8" s="1379"/>
      <c r="PLI8" s="1379"/>
      <c r="PLJ8" s="1379"/>
      <c r="PLK8" s="1379"/>
      <c r="PLL8" s="1379"/>
      <c r="PLM8" s="1379"/>
      <c r="PLN8" s="1379"/>
      <c r="PLO8" s="1379"/>
      <c r="PLP8" s="1379"/>
      <c r="PLQ8" s="1379"/>
      <c r="PLR8" s="1379"/>
      <c r="PLS8" s="1379"/>
      <c r="PLT8" s="1379"/>
      <c r="PLU8" s="1379"/>
      <c r="PLV8" s="1379"/>
      <c r="PLW8" s="1379"/>
      <c r="PLX8" s="1379"/>
      <c r="PLY8" s="1379"/>
      <c r="PLZ8" s="1379"/>
      <c r="PMA8" s="1379"/>
      <c r="PMB8" s="1379"/>
      <c r="PMC8" s="1379"/>
      <c r="PMD8" s="1379"/>
      <c r="PME8" s="1379"/>
      <c r="PMF8" s="1379"/>
      <c r="PMG8" s="1379"/>
      <c r="PMH8" s="1379"/>
      <c r="PMI8" s="1379"/>
      <c r="PMJ8" s="1379"/>
      <c r="PMK8" s="1379"/>
      <c r="PML8" s="1379"/>
      <c r="PMM8" s="1379"/>
      <c r="PMN8" s="1379"/>
      <c r="PMO8" s="1379"/>
      <c r="PMP8" s="1379"/>
      <c r="PMQ8" s="1379"/>
      <c r="PMR8" s="1379"/>
      <c r="PMS8" s="1379"/>
      <c r="PMT8" s="1379"/>
      <c r="PMU8" s="1379"/>
      <c r="PMV8" s="1379"/>
      <c r="PMW8" s="1379"/>
      <c r="PMX8" s="1379"/>
      <c r="PMY8" s="1379"/>
      <c r="PMZ8" s="1379"/>
      <c r="PNA8" s="1379"/>
      <c r="PNB8" s="1379"/>
      <c r="PNC8" s="1379"/>
      <c r="PND8" s="1379"/>
      <c r="PNE8" s="1379"/>
      <c r="PNF8" s="1379"/>
      <c r="PNG8" s="1379"/>
      <c r="PNH8" s="1379"/>
      <c r="PNI8" s="1379"/>
      <c r="PNJ8" s="1379"/>
      <c r="PNK8" s="1379"/>
      <c r="PNL8" s="1379"/>
      <c r="PNM8" s="1379"/>
      <c r="PNN8" s="1379"/>
      <c r="PNO8" s="1379"/>
      <c r="PNP8" s="1379"/>
      <c r="PNQ8" s="1379"/>
      <c r="PNR8" s="1379"/>
      <c r="PNS8" s="1379"/>
      <c r="PNT8" s="1379"/>
      <c r="PNU8" s="1379"/>
      <c r="PNV8" s="1379"/>
      <c r="PNW8" s="1379"/>
      <c r="PNX8" s="1379"/>
      <c r="PNY8" s="1379"/>
      <c r="PNZ8" s="1379"/>
      <c r="POA8" s="1379"/>
      <c r="POB8" s="1379"/>
      <c r="POC8" s="1379"/>
      <c r="POD8" s="1379"/>
      <c r="POE8" s="1379"/>
      <c r="POF8" s="1379"/>
      <c r="POG8" s="1379"/>
      <c r="POH8" s="1379"/>
      <c r="POI8" s="1379"/>
      <c r="POJ8" s="1379"/>
      <c r="POK8" s="1379"/>
      <c r="POL8" s="1379"/>
      <c r="POM8" s="1379"/>
      <c r="PON8" s="1379"/>
      <c r="POO8" s="1379"/>
      <c r="POP8" s="1379"/>
      <c r="POQ8" s="1379"/>
      <c r="POR8" s="1379"/>
      <c r="POS8" s="1379"/>
      <c r="POT8" s="1379"/>
      <c r="POU8" s="1379"/>
      <c r="POV8" s="1379"/>
      <c r="POW8" s="1379"/>
      <c r="POX8" s="1379"/>
      <c r="POY8" s="1379"/>
      <c r="POZ8" s="1379"/>
      <c r="PPA8" s="1379"/>
      <c r="PPB8" s="1379"/>
      <c r="PPC8" s="1379"/>
      <c r="PPD8" s="1379"/>
      <c r="PPE8" s="1379"/>
      <c r="PPF8" s="1379"/>
      <c r="PPG8" s="1379"/>
      <c r="PPH8" s="1379"/>
      <c r="PPI8" s="1379"/>
      <c r="PPJ8" s="1379"/>
      <c r="PPK8" s="1379"/>
      <c r="PPL8" s="1379"/>
      <c r="PPM8" s="1379"/>
      <c r="PPN8" s="1379"/>
      <c r="PPO8" s="1379"/>
      <c r="PPP8" s="1379"/>
      <c r="PPQ8" s="1379"/>
      <c r="PPR8" s="1379"/>
      <c r="PPS8" s="1379"/>
      <c r="PPT8" s="1379"/>
      <c r="PPU8" s="1379"/>
      <c r="PPV8" s="1379"/>
      <c r="PPW8" s="1379"/>
      <c r="PPX8" s="1379"/>
      <c r="PPY8" s="1379"/>
      <c r="PPZ8" s="1379"/>
      <c r="PQA8" s="1379"/>
      <c r="PQB8" s="1379"/>
      <c r="PQC8" s="1379"/>
      <c r="PQD8" s="1379"/>
      <c r="PQE8" s="1379"/>
      <c r="PQF8" s="1379"/>
      <c r="PQG8" s="1379"/>
      <c r="PQH8" s="1379"/>
      <c r="PQI8" s="1379"/>
      <c r="PQJ8" s="1379"/>
      <c r="PQK8" s="1379"/>
      <c r="PQL8" s="1379"/>
      <c r="PQM8" s="1379"/>
      <c r="PQN8" s="1379"/>
      <c r="PQO8" s="1379"/>
      <c r="PQP8" s="1379"/>
      <c r="PQQ8" s="1379"/>
      <c r="PQR8" s="1379"/>
      <c r="PQS8" s="1379"/>
      <c r="PQT8" s="1379"/>
      <c r="PQU8" s="1379"/>
      <c r="PQV8" s="1379"/>
      <c r="PQW8" s="1379"/>
      <c r="PQX8" s="1379"/>
      <c r="PQY8" s="1379"/>
      <c r="PQZ8" s="1379"/>
      <c r="PRA8" s="1379"/>
      <c r="PRB8" s="1379"/>
      <c r="PRC8" s="1379"/>
      <c r="PRD8" s="1379"/>
      <c r="PRE8" s="1379"/>
      <c r="PRF8" s="1379"/>
      <c r="PRG8" s="1379"/>
      <c r="PRH8" s="1379"/>
      <c r="PRI8" s="1379"/>
      <c r="PRJ8" s="1379"/>
      <c r="PRK8" s="1379"/>
      <c r="PRL8" s="1379"/>
      <c r="PRM8" s="1379"/>
      <c r="PRN8" s="1379"/>
      <c r="PRO8" s="1379"/>
      <c r="PRP8" s="1379"/>
      <c r="PRQ8" s="1379"/>
      <c r="PRR8" s="1379"/>
      <c r="PRS8" s="1379"/>
      <c r="PRT8" s="1379"/>
      <c r="PRU8" s="1379"/>
      <c r="PRV8" s="1379"/>
      <c r="PRW8" s="1379"/>
      <c r="PRX8" s="1379"/>
      <c r="PRY8" s="1379"/>
      <c r="PRZ8" s="1379"/>
      <c r="PSA8" s="1379"/>
      <c r="PSB8" s="1379"/>
      <c r="PSC8" s="1379"/>
      <c r="PSD8" s="1379"/>
      <c r="PSE8" s="1379"/>
      <c r="PSF8" s="1379"/>
      <c r="PSG8" s="1379"/>
      <c r="PSH8" s="1379"/>
      <c r="PSI8" s="1379"/>
      <c r="PSJ8" s="1379"/>
      <c r="PSK8" s="1379"/>
      <c r="PSL8" s="1379"/>
      <c r="PSM8" s="1379"/>
      <c r="PSN8" s="1379"/>
      <c r="PSO8" s="1379"/>
      <c r="PSP8" s="1379"/>
      <c r="PSQ8" s="1379"/>
      <c r="PSR8" s="1379"/>
      <c r="PSS8" s="1379"/>
      <c r="PST8" s="1379"/>
      <c r="PSU8" s="1379"/>
      <c r="PSV8" s="1379"/>
      <c r="PSW8" s="1379"/>
      <c r="PSX8" s="1379"/>
      <c r="PSY8" s="1379"/>
      <c r="PSZ8" s="1379"/>
      <c r="PTA8" s="1379"/>
      <c r="PTB8" s="1379"/>
      <c r="PTC8" s="1379"/>
      <c r="PTD8" s="1379"/>
      <c r="PTE8" s="1379"/>
      <c r="PTF8" s="1379"/>
      <c r="PTG8" s="1379"/>
      <c r="PTH8" s="1379"/>
      <c r="PTI8" s="1379"/>
      <c r="PTJ8" s="1379"/>
      <c r="PTK8" s="1379"/>
      <c r="PTL8" s="1379"/>
      <c r="PTM8" s="1379"/>
      <c r="PTN8" s="1379"/>
      <c r="PTO8" s="1379"/>
      <c r="PTP8" s="1379"/>
      <c r="PTQ8" s="1379"/>
      <c r="PTR8" s="1379"/>
      <c r="PTS8" s="1379"/>
      <c r="PTT8" s="1379"/>
      <c r="PTU8" s="1379"/>
      <c r="PTV8" s="1379"/>
      <c r="PTW8" s="1379"/>
      <c r="PTX8" s="1379"/>
      <c r="PTY8" s="1379"/>
      <c r="PTZ8" s="1379"/>
      <c r="PUA8" s="1379"/>
      <c r="PUB8" s="1379"/>
      <c r="PUC8" s="1379"/>
      <c r="PUD8" s="1379"/>
      <c r="PUE8" s="1379"/>
      <c r="PUF8" s="1379"/>
      <c r="PUG8" s="1379"/>
      <c r="PUH8" s="1379"/>
      <c r="PUI8" s="1379"/>
      <c r="PUJ8" s="1379"/>
      <c r="PUK8" s="1379"/>
      <c r="PUL8" s="1379"/>
      <c r="PUM8" s="1379"/>
      <c r="PUN8" s="1379"/>
      <c r="PUO8" s="1379"/>
      <c r="PUP8" s="1379"/>
      <c r="PUQ8" s="1379"/>
      <c r="PUR8" s="1379"/>
      <c r="PUS8" s="1379"/>
      <c r="PUT8" s="1379"/>
      <c r="PUU8" s="1379"/>
      <c r="PUV8" s="1379"/>
      <c r="PUW8" s="1379"/>
      <c r="PUX8" s="1379"/>
      <c r="PUY8" s="1379"/>
      <c r="PUZ8" s="1379"/>
      <c r="PVA8" s="1379"/>
      <c r="PVB8" s="1379"/>
      <c r="PVC8" s="1379"/>
      <c r="PVD8" s="1379"/>
      <c r="PVE8" s="1379"/>
      <c r="PVF8" s="1379"/>
      <c r="PVG8" s="1379"/>
      <c r="PVH8" s="1379"/>
      <c r="PVI8" s="1379"/>
      <c r="PVJ8" s="1379"/>
      <c r="PVK8" s="1379"/>
      <c r="PVL8" s="1379"/>
      <c r="PVM8" s="1379"/>
      <c r="PVN8" s="1379"/>
      <c r="PVO8" s="1379"/>
      <c r="PVP8" s="1379"/>
      <c r="PVQ8" s="1379"/>
      <c r="PVR8" s="1379"/>
      <c r="PVS8" s="1379"/>
      <c r="PVT8" s="1379"/>
      <c r="PVU8" s="1379"/>
      <c r="PVV8" s="1379"/>
      <c r="PVW8" s="1379"/>
      <c r="PVX8" s="1379"/>
      <c r="PVY8" s="1379"/>
      <c r="PVZ8" s="1379"/>
      <c r="PWA8" s="1379"/>
      <c r="PWB8" s="1379"/>
      <c r="PWC8" s="1379"/>
      <c r="PWD8" s="1379"/>
      <c r="PWE8" s="1379"/>
      <c r="PWF8" s="1379"/>
      <c r="PWG8" s="1379"/>
      <c r="PWH8" s="1379"/>
      <c r="PWI8" s="1379"/>
      <c r="PWJ8" s="1379"/>
      <c r="PWK8" s="1379"/>
      <c r="PWL8" s="1379"/>
      <c r="PWM8" s="1379"/>
      <c r="PWN8" s="1379"/>
      <c r="PWO8" s="1379"/>
      <c r="PWP8" s="1379"/>
      <c r="PWQ8" s="1379"/>
      <c r="PWR8" s="1379"/>
      <c r="PWS8" s="1379"/>
      <c r="PWT8" s="1379"/>
      <c r="PWU8" s="1379"/>
      <c r="PWV8" s="1379"/>
      <c r="PWW8" s="1379"/>
      <c r="PWX8" s="1379"/>
      <c r="PWY8" s="1379"/>
      <c r="PWZ8" s="1379"/>
      <c r="PXA8" s="1379"/>
      <c r="PXB8" s="1379"/>
      <c r="PXC8" s="1379"/>
      <c r="PXD8" s="1379"/>
      <c r="PXE8" s="1379"/>
      <c r="PXF8" s="1379"/>
      <c r="PXG8" s="1379"/>
      <c r="PXH8" s="1379"/>
      <c r="PXI8" s="1379"/>
      <c r="PXJ8" s="1379"/>
      <c r="PXK8" s="1379"/>
      <c r="PXL8" s="1379"/>
      <c r="PXM8" s="1379"/>
      <c r="PXN8" s="1379"/>
      <c r="PXO8" s="1379"/>
      <c r="PXP8" s="1379"/>
      <c r="PXQ8" s="1379"/>
      <c r="PXR8" s="1379"/>
      <c r="PXS8" s="1379"/>
      <c r="PXT8" s="1379"/>
      <c r="PXU8" s="1379"/>
      <c r="PXV8" s="1379"/>
      <c r="PXW8" s="1379"/>
      <c r="PXX8" s="1379"/>
      <c r="PXY8" s="1379"/>
      <c r="PXZ8" s="1379"/>
      <c r="PYA8" s="1379"/>
      <c r="PYB8" s="1379"/>
      <c r="PYC8" s="1379"/>
      <c r="PYD8" s="1379"/>
      <c r="PYE8" s="1379"/>
      <c r="PYF8" s="1379"/>
      <c r="PYG8" s="1379"/>
      <c r="PYH8" s="1379"/>
      <c r="PYI8" s="1379"/>
      <c r="PYJ8" s="1379"/>
      <c r="PYK8" s="1379"/>
      <c r="PYL8" s="1379"/>
      <c r="PYM8" s="1379"/>
      <c r="PYN8" s="1379"/>
      <c r="PYO8" s="1379"/>
      <c r="PYP8" s="1379"/>
      <c r="PYQ8" s="1379"/>
      <c r="PYR8" s="1379"/>
      <c r="PYS8" s="1379"/>
      <c r="PYT8" s="1379"/>
      <c r="PYU8" s="1379"/>
      <c r="PYV8" s="1379"/>
      <c r="PYW8" s="1379"/>
      <c r="PYX8" s="1379"/>
      <c r="PYY8" s="1379"/>
      <c r="PYZ8" s="1379"/>
      <c r="PZA8" s="1379"/>
      <c r="PZB8" s="1379"/>
      <c r="PZC8" s="1379"/>
      <c r="PZD8" s="1379"/>
      <c r="PZE8" s="1379"/>
      <c r="PZF8" s="1379"/>
      <c r="PZG8" s="1379"/>
      <c r="PZH8" s="1379"/>
      <c r="PZI8" s="1379"/>
      <c r="PZJ8" s="1379"/>
      <c r="PZK8" s="1379"/>
      <c r="PZL8" s="1379"/>
      <c r="PZM8" s="1379"/>
      <c r="PZN8" s="1379"/>
      <c r="PZO8" s="1379"/>
      <c r="PZP8" s="1379"/>
      <c r="PZQ8" s="1379"/>
      <c r="PZR8" s="1379"/>
      <c r="PZS8" s="1379"/>
      <c r="PZT8" s="1379"/>
      <c r="PZU8" s="1379"/>
      <c r="PZV8" s="1379"/>
      <c r="PZW8" s="1379"/>
      <c r="PZX8" s="1379"/>
      <c r="PZY8" s="1379"/>
      <c r="PZZ8" s="1379"/>
      <c r="QAA8" s="1379"/>
      <c r="QAB8" s="1379"/>
      <c r="QAC8" s="1379"/>
      <c r="QAD8" s="1379"/>
      <c r="QAE8" s="1379"/>
      <c r="QAF8" s="1379"/>
      <c r="QAG8" s="1379"/>
      <c r="QAH8" s="1379"/>
      <c r="QAI8" s="1379"/>
      <c r="QAJ8" s="1379"/>
      <c r="QAK8" s="1379"/>
      <c r="QAL8" s="1379"/>
      <c r="QAM8" s="1379"/>
      <c r="QAN8" s="1379"/>
      <c r="QAO8" s="1379"/>
      <c r="QAP8" s="1379"/>
      <c r="QAQ8" s="1379"/>
      <c r="QAR8" s="1379"/>
      <c r="QAS8" s="1379"/>
      <c r="QAT8" s="1379"/>
      <c r="QAU8" s="1379"/>
      <c r="QAV8" s="1379"/>
      <c r="QAW8" s="1379"/>
      <c r="QAX8" s="1379"/>
      <c r="QAY8" s="1379"/>
      <c r="QAZ8" s="1379"/>
      <c r="QBA8" s="1379"/>
      <c r="QBB8" s="1379"/>
      <c r="QBC8" s="1379"/>
      <c r="QBD8" s="1379"/>
      <c r="QBE8" s="1379"/>
      <c r="QBF8" s="1379"/>
      <c r="QBG8" s="1379"/>
      <c r="QBH8" s="1379"/>
      <c r="QBI8" s="1379"/>
      <c r="QBJ8" s="1379"/>
      <c r="QBK8" s="1379"/>
      <c r="QBL8" s="1379"/>
      <c r="QBM8" s="1379"/>
      <c r="QBN8" s="1379"/>
      <c r="QBO8" s="1379"/>
      <c r="QBP8" s="1379"/>
      <c r="QBQ8" s="1379"/>
      <c r="QBR8" s="1379"/>
      <c r="QBS8" s="1379"/>
      <c r="QBT8" s="1379"/>
      <c r="QBU8" s="1379"/>
      <c r="QBV8" s="1379"/>
      <c r="QBW8" s="1379"/>
      <c r="QBX8" s="1379"/>
      <c r="QBY8" s="1379"/>
      <c r="QBZ8" s="1379"/>
      <c r="QCA8" s="1379"/>
      <c r="QCB8" s="1379"/>
      <c r="QCC8" s="1379"/>
      <c r="QCD8" s="1379"/>
      <c r="QCE8" s="1379"/>
      <c r="QCF8" s="1379"/>
      <c r="QCG8" s="1379"/>
      <c r="QCH8" s="1379"/>
      <c r="QCI8" s="1379"/>
      <c r="QCJ8" s="1379"/>
      <c r="QCK8" s="1379"/>
      <c r="QCL8" s="1379"/>
      <c r="QCM8" s="1379"/>
      <c r="QCN8" s="1379"/>
      <c r="QCO8" s="1379"/>
      <c r="QCP8" s="1379"/>
      <c r="QCQ8" s="1379"/>
      <c r="QCR8" s="1379"/>
      <c r="QCS8" s="1379"/>
      <c r="QCT8" s="1379"/>
      <c r="QCU8" s="1379"/>
      <c r="QCV8" s="1379"/>
      <c r="QCW8" s="1379"/>
      <c r="QCX8" s="1379"/>
      <c r="QCY8" s="1379"/>
      <c r="QCZ8" s="1379"/>
      <c r="QDA8" s="1379"/>
      <c r="QDB8" s="1379"/>
      <c r="QDC8" s="1379"/>
      <c r="QDD8" s="1379"/>
      <c r="QDE8" s="1379"/>
      <c r="QDF8" s="1379"/>
      <c r="QDG8" s="1379"/>
      <c r="QDH8" s="1379"/>
      <c r="QDI8" s="1379"/>
      <c r="QDJ8" s="1379"/>
      <c r="QDK8" s="1379"/>
      <c r="QDL8" s="1379"/>
      <c r="QDM8" s="1379"/>
      <c r="QDN8" s="1379"/>
      <c r="QDO8" s="1379"/>
      <c r="QDP8" s="1379"/>
      <c r="QDQ8" s="1379"/>
      <c r="QDR8" s="1379"/>
      <c r="QDS8" s="1379"/>
      <c r="QDT8" s="1379"/>
      <c r="QDU8" s="1379"/>
      <c r="QDV8" s="1379"/>
      <c r="QDW8" s="1379"/>
      <c r="QDX8" s="1379"/>
      <c r="QDY8" s="1379"/>
      <c r="QDZ8" s="1379"/>
      <c r="QEA8" s="1379"/>
      <c r="QEB8" s="1379"/>
      <c r="QEC8" s="1379"/>
      <c r="QED8" s="1379"/>
      <c r="QEE8" s="1379"/>
      <c r="QEF8" s="1379"/>
      <c r="QEG8" s="1379"/>
      <c r="QEH8" s="1379"/>
      <c r="QEI8" s="1379"/>
      <c r="QEJ8" s="1379"/>
      <c r="QEK8" s="1379"/>
      <c r="QEL8" s="1379"/>
      <c r="QEM8" s="1379"/>
      <c r="QEN8" s="1379"/>
      <c r="QEO8" s="1379"/>
      <c r="QEP8" s="1379"/>
      <c r="QEQ8" s="1379"/>
      <c r="QER8" s="1379"/>
      <c r="QES8" s="1379"/>
      <c r="QET8" s="1379"/>
      <c r="QEU8" s="1379"/>
      <c r="QEV8" s="1379"/>
      <c r="QEW8" s="1379"/>
      <c r="QEX8" s="1379"/>
      <c r="QEY8" s="1379"/>
      <c r="QEZ8" s="1379"/>
      <c r="QFA8" s="1379"/>
      <c r="QFB8" s="1379"/>
      <c r="QFC8" s="1379"/>
      <c r="QFD8" s="1379"/>
      <c r="QFE8" s="1379"/>
      <c r="QFF8" s="1379"/>
      <c r="QFG8" s="1379"/>
      <c r="QFH8" s="1379"/>
      <c r="QFI8" s="1379"/>
      <c r="QFJ8" s="1379"/>
      <c r="QFK8" s="1379"/>
      <c r="QFL8" s="1379"/>
      <c r="QFM8" s="1379"/>
      <c r="QFN8" s="1379"/>
      <c r="QFO8" s="1379"/>
      <c r="QFP8" s="1379"/>
      <c r="QFQ8" s="1379"/>
      <c r="QFR8" s="1379"/>
      <c r="QFS8" s="1379"/>
      <c r="QFT8" s="1379"/>
      <c r="QFU8" s="1379"/>
      <c r="QFV8" s="1379"/>
      <c r="QFW8" s="1379"/>
      <c r="QFX8" s="1379"/>
      <c r="QFY8" s="1379"/>
      <c r="QFZ8" s="1379"/>
      <c r="QGA8" s="1379"/>
      <c r="QGB8" s="1379"/>
      <c r="QGC8" s="1379"/>
      <c r="QGD8" s="1379"/>
      <c r="QGE8" s="1379"/>
      <c r="QGF8" s="1379"/>
      <c r="QGG8" s="1379"/>
      <c r="QGH8" s="1379"/>
      <c r="QGI8" s="1379"/>
      <c r="QGJ8" s="1379"/>
      <c r="QGK8" s="1379"/>
      <c r="QGL8" s="1379"/>
      <c r="QGM8" s="1379"/>
      <c r="QGN8" s="1379"/>
      <c r="QGO8" s="1379"/>
      <c r="QGP8" s="1379"/>
      <c r="QGQ8" s="1379"/>
      <c r="QGR8" s="1379"/>
      <c r="QGS8" s="1379"/>
      <c r="QGT8" s="1379"/>
      <c r="QGU8" s="1379"/>
      <c r="QGV8" s="1379"/>
      <c r="QGW8" s="1379"/>
      <c r="QGX8" s="1379"/>
      <c r="QGY8" s="1379"/>
      <c r="QGZ8" s="1379"/>
      <c r="QHA8" s="1379"/>
      <c r="QHB8" s="1379"/>
      <c r="QHC8" s="1379"/>
      <c r="QHD8" s="1379"/>
      <c r="QHE8" s="1379"/>
      <c r="QHF8" s="1379"/>
      <c r="QHG8" s="1379"/>
      <c r="QHH8" s="1379"/>
      <c r="QHI8" s="1379"/>
      <c r="QHJ8" s="1379"/>
      <c r="QHK8" s="1379"/>
      <c r="QHL8" s="1379"/>
      <c r="QHM8" s="1379"/>
      <c r="QHN8" s="1379"/>
      <c r="QHO8" s="1379"/>
      <c r="QHP8" s="1379"/>
      <c r="QHQ8" s="1379"/>
      <c r="QHR8" s="1379"/>
      <c r="QHS8" s="1379"/>
      <c r="QHT8" s="1379"/>
      <c r="QHU8" s="1379"/>
      <c r="QHV8" s="1379"/>
      <c r="QHW8" s="1379"/>
      <c r="QHX8" s="1379"/>
      <c r="QHY8" s="1379"/>
      <c r="QHZ8" s="1379"/>
      <c r="QIA8" s="1379"/>
      <c r="QIB8" s="1379"/>
      <c r="QIC8" s="1379"/>
      <c r="QID8" s="1379"/>
      <c r="QIE8" s="1379"/>
      <c r="QIF8" s="1379"/>
      <c r="QIG8" s="1379"/>
      <c r="QIH8" s="1379"/>
      <c r="QII8" s="1379"/>
      <c r="QIJ8" s="1379"/>
      <c r="QIK8" s="1379"/>
      <c r="QIL8" s="1379"/>
      <c r="QIM8" s="1379"/>
      <c r="QIN8" s="1379"/>
      <c r="QIO8" s="1379"/>
      <c r="QIP8" s="1379"/>
      <c r="QIQ8" s="1379"/>
      <c r="QIR8" s="1379"/>
      <c r="QIS8" s="1379"/>
      <c r="QIT8" s="1379"/>
      <c r="QIU8" s="1379"/>
      <c r="QIV8" s="1379"/>
      <c r="QIW8" s="1379"/>
      <c r="QIX8" s="1379"/>
      <c r="QIY8" s="1379"/>
      <c r="QIZ8" s="1379"/>
      <c r="QJA8" s="1379"/>
      <c r="QJB8" s="1379"/>
      <c r="QJC8" s="1379"/>
      <c r="QJD8" s="1379"/>
      <c r="QJE8" s="1379"/>
      <c r="QJF8" s="1379"/>
      <c r="QJG8" s="1379"/>
      <c r="QJH8" s="1379"/>
      <c r="QJI8" s="1379"/>
      <c r="QJJ8" s="1379"/>
      <c r="QJK8" s="1379"/>
      <c r="QJL8" s="1379"/>
      <c r="QJM8" s="1379"/>
      <c r="QJN8" s="1379"/>
      <c r="QJO8" s="1379"/>
      <c r="QJP8" s="1379"/>
      <c r="QJQ8" s="1379"/>
      <c r="QJR8" s="1379"/>
      <c r="QJS8" s="1379"/>
      <c r="QJT8" s="1379"/>
      <c r="QJU8" s="1379"/>
      <c r="QJV8" s="1379"/>
      <c r="QJW8" s="1379"/>
      <c r="QJX8" s="1379"/>
      <c r="QJY8" s="1379"/>
      <c r="QJZ8" s="1379"/>
      <c r="QKA8" s="1379"/>
      <c r="QKB8" s="1379"/>
      <c r="QKC8" s="1379"/>
      <c r="QKD8" s="1379"/>
      <c r="QKE8" s="1379"/>
      <c r="QKF8" s="1379"/>
      <c r="QKG8" s="1379"/>
      <c r="QKH8" s="1379"/>
      <c r="QKI8" s="1379"/>
      <c r="QKJ8" s="1379"/>
      <c r="QKK8" s="1379"/>
      <c r="QKL8" s="1379"/>
      <c r="QKM8" s="1379"/>
      <c r="QKN8" s="1379"/>
      <c r="QKO8" s="1379"/>
      <c r="QKP8" s="1379"/>
      <c r="QKQ8" s="1379"/>
      <c r="QKR8" s="1379"/>
      <c r="QKS8" s="1379"/>
      <c r="QKT8" s="1379"/>
      <c r="QKU8" s="1379"/>
      <c r="QKV8" s="1379"/>
      <c r="QKW8" s="1379"/>
      <c r="QKX8" s="1379"/>
      <c r="QKY8" s="1379"/>
      <c r="QKZ8" s="1379"/>
      <c r="QLA8" s="1379"/>
      <c r="QLB8" s="1379"/>
      <c r="QLC8" s="1379"/>
      <c r="QLD8" s="1379"/>
      <c r="QLE8" s="1379"/>
      <c r="QLF8" s="1379"/>
      <c r="QLG8" s="1379"/>
      <c r="QLH8" s="1379"/>
      <c r="QLI8" s="1379"/>
      <c r="QLJ8" s="1379"/>
      <c r="QLK8" s="1379"/>
      <c r="QLL8" s="1379"/>
      <c r="QLM8" s="1379"/>
      <c r="QLN8" s="1379"/>
      <c r="QLO8" s="1379"/>
      <c r="QLP8" s="1379"/>
      <c r="QLQ8" s="1379"/>
      <c r="QLR8" s="1379"/>
      <c r="QLS8" s="1379"/>
      <c r="QLT8" s="1379"/>
      <c r="QLU8" s="1379"/>
      <c r="QLV8" s="1379"/>
      <c r="QLW8" s="1379"/>
      <c r="QLX8" s="1379"/>
      <c r="QLY8" s="1379"/>
      <c r="QLZ8" s="1379"/>
      <c r="QMA8" s="1379"/>
      <c r="QMB8" s="1379"/>
      <c r="QMC8" s="1379"/>
      <c r="QMD8" s="1379"/>
      <c r="QME8" s="1379"/>
      <c r="QMF8" s="1379"/>
      <c r="QMG8" s="1379"/>
      <c r="QMH8" s="1379"/>
      <c r="QMI8" s="1379"/>
      <c r="QMJ8" s="1379"/>
      <c r="QMK8" s="1379"/>
      <c r="QML8" s="1379"/>
      <c r="QMM8" s="1379"/>
      <c r="QMN8" s="1379"/>
      <c r="QMO8" s="1379"/>
      <c r="QMP8" s="1379"/>
      <c r="QMQ8" s="1379"/>
      <c r="QMR8" s="1379"/>
      <c r="QMS8" s="1379"/>
      <c r="QMT8" s="1379"/>
      <c r="QMU8" s="1379"/>
      <c r="QMV8" s="1379"/>
      <c r="QMW8" s="1379"/>
      <c r="QMX8" s="1379"/>
      <c r="QMY8" s="1379"/>
      <c r="QMZ8" s="1379"/>
      <c r="QNA8" s="1379"/>
      <c r="QNB8" s="1379"/>
      <c r="QNC8" s="1379"/>
      <c r="QND8" s="1379"/>
      <c r="QNE8" s="1379"/>
      <c r="QNF8" s="1379"/>
      <c r="QNG8" s="1379"/>
      <c r="QNH8" s="1379"/>
      <c r="QNI8" s="1379"/>
      <c r="QNJ8" s="1379"/>
      <c r="QNK8" s="1379"/>
      <c r="QNL8" s="1379"/>
      <c r="QNM8" s="1379"/>
      <c r="QNN8" s="1379"/>
      <c r="QNO8" s="1379"/>
      <c r="QNP8" s="1379"/>
      <c r="QNQ8" s="1379"/>
      <c r="QNR8" s="1379"/>
      <c r="QNS8" s="1379"/>
      <c r="QNT8" s="1379"/>
      <c r="QNU8" s="1379"/>
      <c r="QNV8" s="1379"/>
      <c r="QNW8" s="1379"/>
      <c r="QNX8" s="1379"/>
      <c r="QNY8" s="1379"/>
      <c r="QNZ8" s="1379"/>
      <c r="QOA8" s="1379"/>
      <c r="QOB8" s="1379"/>
      <c r="QOC8" s="1379"/>
      <c r="QOD8" s="1379"/>
      <c r="QOE8" s="1379"/>
      <c r="QOF8" s="1379"/>
      <c r="QOG8" s="1379"/>
      <c r="QOH8" s="1379"/>
      <c r="QOI8" s="1379"/>
      <c r="QOJ8" s="1379"/>
      <c r="QOK8" s="1379"/>
      <c r="QOL8" s="1379"/>
      <c r="QOM8" s="1379"/>
      <c r="QON8" s="1379"/>
      <c r="QOO8" s="1379"/>
      <c r="QOP8" s="1379"/>
      <c r="QOQ8" s="1379"/>
      <c r="QOR8" s="1379"/>
      <c r="QOS8" s="1379"/>
      <c r="QOT8" s="1379"/>
      <c r="QOU8" s="1379"/>
      <c r="QOV8" s="1379"/>
      <c r="QOW8" s="1379"/>
      <c r="QOX8" s="1379"/>
      <c r="QOY8" s="1379"/>
      <c r="QOZ8" s="1379"/>
      <c r="QPA8" s="1379"/>
      <c r="QPB8" s="1379"/>
      <c r="QPC8" s="1379"/>
      <c r="QPD8" s="1379"/>
      <c r="QPE8" s="1379"/>
      <c r="QPF8" s="1379"/>
      <c r="QPG8" s="1379"/>
      <c r="QPH8" s="1379"/>
      <c r="QPI8" s="1379"/>
      <c r="QPJ8" s="1379"/>
      <c r="QPK8" s="1379"/>
      <c r="QPL8" s="1379"/>
      <c r="QPM8" s="1379"/>
      <c r="QPN8" s="1379"/>
      <c r="QPO8" s="1379"/>
      <c r="QPP8" s="1379"/>
      <c r="QPQ8" s="1379"/>
      <c r="QPR8" s="1379"/>
      <c r="QPS8" s="1379"/>
      <c r="QPT8" s="1379"/>
      <c r="QPU8" s="1379"/>
      <c r="QPV8" s="1379"/>
      <c r="QPW8" s="1379"/>
      <c r="QPX8" s="1379"/>
      <c r="QPY8" s="1379"/>
      <c r="QPZ8" s="1379"/>
      <c r="QQA8" s="1379"/>
      <c r="QQB8" s="1379"/>
      <c r="QQC8" s="1379"/>
      <c r="QQD8" s="1379"/>
      <c r="QQE8" s="1379"/>
      <c r="QQF8" s="1379"/>
      <c r="QQG8" s="1379"/>
      <c r="QQH8" s="1379"/>
      <c r="QQI8" s="1379"/>
      <c r="QQJ8" s="1379"/>
      <c r="QQK8" s="1379"/>
      <c r="QQL8" s="1379"/>
      <c r="QQM8" s="1379"/>
      <c r="QQN8" s="1379"/>
      <c r="QQO8" s="1379"/>
      <c r="QQP8" s="1379"/>
      <c r="QQQ8" s="1379"/>
      <c r="QQR8" s="1379"/>
      <c r="QQS8" s="1379"/>
      <c r="QQT8" s="1379"/>
      <c r="QQU8" s="1379"/>
      <c r="QQV8" s="1379"/>
      <c r="QQW8" s="1379"/>
      <c r="QQX8" s="1379"/>
      <c r="QQY8" s="1379"/>
      <c r="QQZ8" s="1379"/>
      <c r="QRA8" s="1379"/>
      <c r="QRB8" s="1379"/>
      <c r="QRC8" s="1379"/>
      <c r="QRD8" s="1379"/>
      <c r="QRE8" s="1379"/>
      <c r="QRF8" s="1379"/>
      <c r="QRG8" s="1379"/>
      <c r="QRH8" s="1379"/>
      <c r="QRI8" s="1379"/>
      <c r="QRJ8" s="1379"/>
      <c r="QRK8" s="1379"/>
      <c r="QRL8" s="1379"/>
      <c r="QRM8" s="1379"/>
      <c r="QRN8" s="1379"/>
      <c r="QRO8" s="1379"/>
      <c r="QRP8" s="1379"/>
      <c r="QRQ8" s="1379"/>
      <c r="QRR8" s="1379"/>
      <c r="QRS8" s="1379"/>
      <c r="QRT8" s="1379"/>
      <c r="QRU8" s="1379"/>
      <c r="QRV8" s="1379"/>
      <c r="QRW8" s="1379"/>
      <c r="QRX8" s="1379"/>
      <c r="QRY8" s="1379"/>
      <c r="QRZ8" s="1379"/>
      <c r="QSA8" s="1379"/>
      <c r="QSB8" s="1379"/>
      <c r="QSC8" s="1379"/>
      <c r="QSD8" s="1379"/>
      <c r="QSE8" s="1379"/>
      <c r="QSF8" s="1379"/>
      <c r="QSG8" s="1379"/>
      <c r="QSH8" s="1379"/>
      <c r="QSI8" s="1379"/>
      <c r="QSJ8" s="1379"/>
      <c r="QSK8" s="1379"/>
      <c r="QSL8" s="1379"/>
      <c r="QSM8" s="1379"/>
      <c r="QSN8" s="1379"/>
      <c r="QSO8" s="1379"/>
      <c r="QSP8" s="1379"/>
      <c r="QSQ8" s="1379"/>
      <c r="QSR8" s="1379"/>
      <c r="QSS8" s="1379"/>
      <c r="QST8" s="1379"/>
      <c r="QSU8" s="1379"/>
      <c r="QSV8" s="1379"/>
      <c r="QSW8" s="1379"/>
      <c r="QSX8" s="1379"/>
      <c r="QSY8" s="1379"/>
      <c r="QSZ8" s="1379"/>
      <c r="QTA8" s="1379"/>
      <c r="QTB8" s="1379"/>
      <c r="QTC8" s="1379"/>
      <c r="QTD8" s="1379"/>
      <c r="QTE8" s="1379"/>
      <c r="QTF8" s="1379"/>
      <c r="QTG8" s="1379"/>
      <c r="QTH8" s="1379"/>
      <c r="QTI8" s="1379"/>
      <c r="QTJ8" s="1379"/>
      <c r="QTK8" s="1379"/>
      <c r="QTL8" s="1379"/>
      <c r="QTM8" s="1379"/>
      <c r="QTN8" s="1379"/>
      <c r="QTO8" s="1379"/>
      <c r="QTP8" s="1379"/>
      <c r="QTQ8" s="1379"/>
      <c r="QTR8" s="1379"/>
      <c r="QTS8" s="1379"/>
      <c r="QTT8" s="1379"/>
      <c r="QTU8" s="1379"/>
      <c r="QTV8" s="1379"/>
      <c r="QTW8" s="1379"/>
      <c r="QTX8" s="1379"/>
      <c r="QTY8" s="1379"/>
      <c r="QTZ8" s="1379"/>
      <c r="QUA8" s="1379"/>
      <c r="QUB8" s="1379"/>
      <c r="QUC8" s="1379"/>
      <c r="QUD8" s="1379"/>
      <c r="QUE8" s="1379"/>
      <c r="QUF8" s="1379"/>
      <c r="QUG8" s="1379"/>
      <c r="QUH8" s="1379"/>
      <c r="QUI8" s="1379"/>
      <c r="QUJ8" s="1379"/>
      <c r="QUK8" s="1379"/>
      <c r="QUL8" s="1379"/>
      <c r="QUM8" s="1379"/>
      <c r="QUN8" s="1379"/>
      <c r="QUO8" s="1379"/>
      <c r="QUP8" s="1379"/>
      <c r="QUQ8" s="1379"/>
      <c r="QUR8" s="1379"/>
      <c r="QUS8" s="1379"/>
      <c r="QUT8" s="1379"/>
      <c r="QUU8" s="1379"/>
      <c r="QUV8" s="1379"/>
      <c r="QUW8" s="1379"/>
      <c r="QUX8" s="1379"/>
      <c r="QUY8" s="1379"/>
      <c r="QUZ8" s="1379"/>
      <c r="QVA8" s="1379"/>
      <c r="QVB8" s="1379"/>
      <c r="QVC8" s="1379"/>
      <c r="QVD8" s="1379"/>
      <c r="QVE8" s="1379"/>
      <c r="QVF8" s="1379"/>
      <c r="QVG8" s="1379"/>
      <c r="QVH8" s="1379"/>
      <c r="QVI8" s="1379"/>
      <c r="QVJ8" s="1379"/>
      <c r="QVK8" s="1379"/>
      <c r="QVL8" s="1379"/>
      <c r="QVM8" s="1379"/>
      <c r="QVN8" s="1379"/>
      <c r="QVO8" s="1379"/>
      <c r="QVP8" s="1379"/>
      <c r="QVQ8" s="1379"/>
      <c r="QVR8" s="1379"/>
      <c r="QVS8" s="1379"/>
      <c r="QVT8" s="1379"/>
      <c r="QVU8" s="1379"/>
      <c r="QVV8" s="1379"/>
      <c r="QVW8" s="1379"/>
      <c r="QVX8" s="1379"/>
      <c r="QVY8" s="1379"/>
      <c r="QVZ8" s="1379"/>
      <c r="QWA8" s="1379"/>
      <c r="QWB8" s="1379"/>
      <c r="QWC8" s="1379"/>
      <c r="QWD8" s="1379"/>
      <c r="QWE8" s="1379"/>
      <c r="QWF8" s="1379"/>
      <c r="QWG8" s="1379"/>
      <c r="QWH8" s="1379"/>
      <c r="QWI8" s="1379"/>
      <c r="QWJ8" s="1379"/>
      <c r="QWK8" s="1379"/>
      <c r="QWL8" s="1379"/>
      <c r="QWM8" s="1379"/>
      <c r="QWN8" s="1379"/>
      <c r="QWO8" s="1379"/>
      <c r="QWP8" s="1379"/>
      <c r="QWQ8" s="1379"/>
      <c r="QWR8" s="1379"/>
      <c r="QWS8" s="1379"/>
      <c r="QWT8" s="1379"/>
      <c r="QWU8" s="1379"/>
      <c r="QWV8" s="1379"/>
      <c r="QWW8" s="1379"/>
      <c r="QWX8" s="1379"/>
      <c r="QWY8" s="1379"/>
      <c r="QWZ8" s="1379"/>
      <c r="QXA8" s="1379"/>
      <c r="QXB8" s="1379"/>
      <c r="QXC8" s="1379"/>
      <c r="QXD8" s="1379"/>
      <c r="QXE8" s="1379"/>
      <c r="QXF8" s="1379"/>
      <c r="QXG8" s="1379"/>
      <c r="QXH8" s="1379"/>
      <c r="QXI8" s="1379"/>
      <c r="QXJ8" s="1379"/>
      <c r="QXK8" s="1379"/>
      <c r="QXL8" s="1379"/>
      <c r="QXM8" s="1379"/>
      <c r="QXN8" s="1379"/>
      <c r="QXO8" s="1379"/>
      <c r="QXP8" s="1379"/>
      <c r="QXQ8" s="1379"/>
      <c r="QXR8" s="1379"/>
      <c r="QXS8" s="1379"/>
      <c r="QXT8" s="1379"/>
      <c r="QXU8" s="1379"/>
      <c r="QXV8" s="1379"/>
      <c r="QXW8" s="1379"/>
      <c r="QXX8" s="1379"/>
      <c r="QXY8" s="1379"/>
      <c r="QXZ8" s="1379"/>
      <c r="QYA8" s="1379"/>
      <c r="QYB8" s="1379"/>
      <c r="QYC8" s="1379"/>
      <c r="QYD8" s="1379"/>
      <c r="QYE8" s="1379"/>
      <c r="QYF8" s="1379"/>
      <c r="QYG8" s="1379"/>
      <c r="QYH8" s="1379"/>
      <c r="QYI8" s="1379"/>
      <c r="QYJ8" s="1379"/>
      <c r="QYK8" s="1379"/>
      <c r="QYL8" s="1379"/>
      <c r="QYM8" s="1379"/>
      <c r="QYN8" s="1379"/>
      <c r="QYO8" s="1379"/>
      <c r="QYP8" s="1379"/>
      <c r="QYQ8" s="1379"/>
      <c r="QYR8" s="1379"/>
      <c r="QYS8" s="1379"/>
      <c r="QYT8" s="1379"/>
      <c r="QYU8" s="1379"/>
      <c r="QYV8" s="1379"/>
      <c r="QYW8" s="1379"/>
      <c r="QYX8" s="1379"/>
      <c r="QYY8" s="1379"/>
      <c r="QYZ8" s="1379"/>
      <c r="QZA8" s="1379"/>
      <c r="QZB8" s="1379"/>
      <c r="QZC8" s="1379"/>
      <c r="QZD8" s="1379"/>
      <c r="QZE8" s="1379"/>
      <c r="QZF8" s="1379"/>
      <c r="QZG8" s="1379"/>
      <c r="QZH8" s="1379"/>
      <c r="QZI8" s="1379"/>
      <c r="QZJ8" s="1379"/>
      <c r="QZK8" s="1379"/>
      <c r="QZL8" s="1379"/>
      <c r="QZM8" s="1379"/>
      <c r="QZN8" s="1379"/>
      <c r="QZO8" s="1379"/>
      <c r="QZP8" s="1379"/>
      <c r="QZQ8" s="1379"/>
      <c r="QZR8" s="1379"/>
      <c r="QZS8" s="1379"/>
      <c r="QZT8" s="1379"/>
      <c r="QZU8" s="1379"/>
      <c r="QZV8" s="1379"/>
      <c r="QZW8" s="1379"/>
      <c r="QZX8" s="1379"/>
      <c r="QZY8" s="1379"/>
      <c r="QZZ8" s="1379"/>
      <c r="RAA8" s="1379"/>
      <c r="RAB8" s="1379"/>
      <c r="RAC8" s="1379"/>
      <c r="RAD8" s="1379"/>
      <c r="RAE8" s="1379"/>
      <c r="RAF8" s="1379"/>
      <c r="RAG8" s="1379"/>
      <c r="RAH8" s="1379"/>
      <c r="RAI8" s="1379"/>
      <c r="RAJ8" s="1379"/>
      <c r="RAK8" s="1379"/>
      <c r="RAL8" s="1379"/>
      <c r="RAM8" s="1379"/>
      <c r="RAN8" s="1379"/>
      <c r="RAO8" s="1379"/>
      <c r="RAP8" s="1379"/>
      <c r="RAQ8" s="1379"/>
      <c r="RAR8" s="1379"/>
      <c r="RAS8" s="1379"/>
      <c r="RAT8" s="1379"/>
      <c r="RAU8" s="1379"/>
      <c r="RAV8" s="1379"/>
      <c r="RAW8" s="1379"/>
      <c r="RAX8" s="1379"/>
      <c r="RAY8" s="1379"/>
      <c r="RAZ8" s="1379"/>
      <c r="RBA8" s="1379"/>
      <c r="RBB8" s="1379"/>
      <c r="RBC8" s="1379"/>
      <c r="RBD8" s="1379"/>
      <c r="RBE8" s="1379"/>
      <c r="RBF8" s="1379"/>
      <c r="RBG8" s="1379"/>
      <c r="RBH8" s="1379"/>
      <c r="RBI8" s="1379"/>
      <c r="RBJ8" s="1379"/>
      <c r="RBK8" s="1379"/>
      <c r="RBL8" s="1379"/>
      <c r="RBM8" s="1379"/>
      <c r="RBN8" s="1379"/>
      <c r="RBO8" s="1379"/>
      <c r="RBP8" s="1379"/>
      <c r="RBQ8" s="1379"/>
      <c r="RBR8" s="1379"/>
      <c r="RBS8" s="1379"/>
      <c r="RBT8" s="1379"/>
      <c r="RBU8" s="1379"/>
      <c r="RBV8" s="1379"/>
      <c r="RBW8" s="1379"/>
      <c r="RBX8" s="1379"/>
      <c r="RBY8" s="1379"/>
      <c r="RBZ8" s="1379"/>
      <c r="RCA8" s="1379"/>
      <c r="RCB8" s="1379"/>
      <c r="RCC8" s="1379"/>
      <c r="RCD8" s="1379"/>
      <c r="RCE8" s="1379"/>
      <c r="RCF8" s="1379"/>
      <c r="RCG8" s="1379"/>
      <c r="RCH8" s="1379"/>
      <c r="RCI8" s="1379"/>
      <c r="RCJ8" s="1379"/>
      <c r="RCK8" s="1379"/>
      <c r="RCL8" s="1379"/>
      <c r="RCM8" s="1379"/>
      <c r="RCN8" s="1379"/>
      <c r="RCO8" s="1379"/>
      <c r="RCP8" s="1379"/>
      <c r="RCQ8" s="1379"/>
      <c r="RCR8" s="1379"/>
      <c r="RCS8" s="1379"/>
      <c r="RCT8" s="1379"/>
      <c r="RCU8" s="1379"/>
      <c r="RCV8" s="1379"/>
      <c r="RCW8" s="1379"/>
      <c r="RCX8" s="1379"/>
      <c r="RCY8" s="1379"/>
      <c r="RCZ8" s="1379"/>
      <c r="RDA8" s="1379"/>
      <c r="RDB8" s="1379"/>
      <c r="RDC8" s="1379"/>
      <c r="RDD8" s="1379"/>
      <c r="RDE8" s="1379"/>
      <c r="RDF8" s="1379"/>
      <c r="RDG8" s="1379"/>
      <c r="RDH8" s="1379"/>
      <c r="RDI8" s="1379"/>
      <c r="RDJ8" s="1379"/>
      <c r="RDK8" s="1379"/>
      <c r="RDL8" s="1379"/>
      <c r="RDM8" s="1379"/>
      <c r="RDN8" s="1379"/>
      <c r="RDO8" s="1379"/>
      <c r="RDP8" s="1379"/>
      <c r="RDQ8" s="1379"/>
      <c r="RDR8" s="1379"/>
      <c r="RDS8" s="1379"/>
      <c r="RDT8" s="1379"/>
      <c r="RDU8" s="1379"/>
      <c r="RDV8" s="1379"/>
      <c r="RDW8" s="1379"/>
      <c r="RDX8" s="1379"/>
      <c r="RDY8" s="1379"/>
      <c r="RDZ8" s="1379"/>
      <c r="REA8" s="1379"/>
      <c r="REB8" s="1379"/>
      <c r="REC8" s="1379"/>
      <c r="RED8" s="1379"/>
      <c r="REE8" s="1379"/>
      <c r="REF8" s="1379"/>
      <c r="REG8" s="1379"/>
      <c r="REH8" s="1379"/>
      <c r="REI8" s="1379"/>
      <c r="REJ8" s="1379"/>
      <c r="REK8" s="1379"/>
      <c r="REL8" s="1379"/>
      <c r="REM8" s="1379"/>
      <c r="REN8" s="1379"/>
      <c r="REO8" s="1379"/>
      <c r="REP8" s="1379"/>
      <c r="REQ8" s="1379"/>
      <c r="RER8" s="1379"/>
      <c r="RES8" s="1379"/>
      <c r="RET8" s="1379"/>
      <c r="REU8" s="1379"/>
      <c r="REV8" s="1379"/>
      <c r="REW8" s="1379"/>
      <c r="REX8" s="1379"/>
      <c r="REY8" s="1379"/>
      <c r="REZ8" s="1379"/>
      <c r="RFA8" s="1379"/>
      <c r="RFB8" s="1379"/>
      <c r="RFC8" s="1379"/>
      <c r="RFD8" s="1379"/>
      <c r="RFE8" s="1379"/>
      <c r="RFF8" s="1379"/>
      <c r="RFG8" s="1379"/>
      <c r="RFH8" s="1379"/>
      <c r="RFI8" s="1379"/>
      <c r="RFJ8" s="1379"/>
      <c r="RFK8" s="1379"/>
      <c r="RFL8" s="1379"/>
      <c r="RFM8" s="1379"/>
      <c r="RFN8" s="1379"/>
      <c r="RFO8" s="1379"/>
      <c r="RFP8" s="1379"/>
      <c r="RFQ8" s="1379"/>
      <c r="RFR8" s="1379"/>
      <c r="RFS8" s="1379"/>
      <c r="RFT8" s="1379"/>
      <c r="RFU8" s="1379"/>
      <c r="RFV8" s="1379"/>
      <c r="RFW8" s="1379"/>
      <c r="RFX8" s="1379"/>
      <c r="RFY8" s="1379"/>
      <c r="RFZ8" s="1379"/>
      <c r="RGA8" s="1379"/>
      <c r="RGB8" s="1379"/>
      <c r="RGC8" s="1379"/>
      <c r="RGD8" s="1379"/>
      <c r="RGE8" s="1379"/>
      <c r="RGF8" s="1379"/>
      <c r="RGG8" s="1379"/>
      <c r="RGH8" s="1379"/>
      <c r="RGI8" s="1379"/>
      <c r="RGJ8" s="1379"/>
      <c r="RGK8" s="1379"/>
      <c r="RGL8" s="1379"/>
      <c r="RGM8" s="1379"/>
      <c r="RGN8" s="1379"/>
      <c r="RGO8" s="1379"/>
      <c r="RGP8" s="1379"/>
      <c r="RGQ8" s="1379"/>
      <c r="RGR8" s="1379"/>
      <c r="RGS8" s="1379"/>
      <c r="RGT8" s="1379"/>
      <c r="RGU8" s="1379"/>
      <c r="RGV8" s="1379"/>
      <c r="RGW8" s="1379"/>
      <c r="RGX8" s="1379"/>
      <c r="RGY8" s="1379"/>
      <c r="RGZ8" s="1379"/>
      <c r="RHA8" s="1379"/>
      <c r="RHB8" s="1379"/>
      <c r="RHC8" s="1379"/>
      <c r="RHD8" s="1379"/>
      <c r="RHE8" s="1379"/>
      <c r="RHF8" s="1379"/>
      <c r="RHG8" s="1379"/>
      <c r="RHH8" s="1379"/>
      <c r="RHI8" s="1379"/>
      <c r="RHJ8" s="1379"/>
      <c r="RHK8" s="1379"/>
      <c r="RHL8" s="1379"/>
      <c r="RHM8" s="1379"/>
      <c r="RHN8" s="1379"/>
      <c r="RHO8" s="1379"/>
      <c r="RHP8" s="1379"/>
      <c r="RHQ8" s="1379"/>
      <c r="RHR8" s="1379"/>
      <c r="RHS8" s="1379"/>
      <c r="RHT8" s="1379"/>
      <c r="RHU8" s="1379"/>
      <c r="RHV8" s="1379"/>
      <c r="RHW8" s="1379"/>
      <c r="RHX8" s="1379"/>
      <c r="RHY8" s="1379"/>
      <c r="RHZ8" s="1379"/>
      <c r="RIA8" s="1379"/>
      <c r="RIB8" s="1379"/>
      <c r="RIC8" s="1379"/>
      <c r="RID8" s="1379"/>
      <c r="RIE8" s="1379"/>
      <c r="RIF8" s="1379"/>
      <c r="RIG8" s="1379"/>
      <c r="RIH8" s="1379"/>
      <c r="RII8" s="1379"/>
      <c r="RIJ8" s="1379"/>
      <c r="RIK8" s="1379"/>
      <c r="RIL8" s="1379"/>
      <c r="RIM8" s="1379"/>
      <c r="RIN8" s="1379"/>
      <c r="RIO8" s="1379"/>
      <c r="RIP8" s="1379"/>
      <c r="RIQ8" s="1379"/>
      <c r="RIR8" s="1379"/>
      <c r="RIS8" s="1379"/>
      <c r="RIT8" s="1379"/>
      <c r="RIU8" s="1379"/>
      <c r="RIV8" s="1379"/>
      <c r="RIW8" s="1379"/>
      <c r="RIX8" s="1379"/>
      <c r="RIY8" s="1379"/>
      <c r="RIZ8" s="1379"/>
      <c r="RJA8" s="1379"/>
      <c r="RJB8" s="1379"/>
      <c r="RJC8" s="1379"/>
      <c r="RJD8" s="1379"/>
      <c r="RJE8" s="1379"/>
      <c r="RJF8" s="1379"/>
      <c r="RJG8" s="1379"/>
      <c r="RJH8" s="1379"/>
      <c r="RJI8" s="1379"/>
      <c r="RJJ8" s="1379"/>
      <c r="RJK8" s="1379"/>
      <c r="RJL8" s="1379"/>
      <c r="RJM8" s="1379"/>
      <c r="RJN8" s="1379"/>
      <c r="RJO8" s="1379"/>
      <c r="RJP8" s="1379"/>
      <c r="RJQ8" s="1379"/>
      <c r="RJR8" s="1379"/>
      <c r="RJS8" s="1379"/>
      <c r="RJT8" s="1379"/>
      <c r="RJU8" s="1379"/>
      <c r="RJV8" s="1379"/>
      <c r="RJW8" s="1379"/>
      <c r="RJX8" s="1379"/>
      <c r="RJY8" s="1379"/>
      <c r="RJZ8" s="1379"/>
      <c r="RKA8" s="1379"/>
      <c r="RKB8" s="1379"/>
      <c r="RKC8" s="1379"/>
      <c r="RKD8" s="1379"/>
      <c r="RKE8" s="1379"/>
      <c r="RKF8" s="1379"/>
      <c r="RKG8" s="1379"/>
      <c r="RKH8" s="1379"/>
      <c r="RKI8" s="1379"/>
      <c r="RKJ8" s="1379"/>
      <c r="RKK8" s="1379"/>
      <c r="RKL8" s="1379"/>
      <c r="RKM8" s="1379"/>
      <c r="RKN8" s="1379"/>
      <c r="RKO8" s="1379"/>
      <c r="RKP8" s="1379"/>
      <c r="RKQ8" s="1379"/>
      <c r="RKR8" s="1379"/>
      <c r="RKS8" s="1379"/>
      <c r="RKT8" s="1379"/>
      <c r="RKU8" s="1379"/>
      <c r="RKV8" s="1379"/>
      <c r="RKW8" s="1379"/>
      <c r="RKX8" s="1379"/>
      <c r="RKY8" s="1379"/>
      <c r="RKZ8" s="1379"/>
      <c r="RLA8" s="1379"/>
      <c r="RLB8" s="1379"/>
      <c r="RLC8" s="1379"/>
      <c r="RLD8" s="1379"/>
      <c r="RLE8" s="1379"/>
      <c r="RLF8" s="1379"/>
      <c r="RLG8" s="1379"/>
      <c r="RLH8" s="1379"/>
      <c r="RLI8" s="1379"/>
      <c r="RLJ8" s="1379"/>
      <c r="RLK8" s="1379"/>
      <c r="RLL8" s="1379"/>
      <c r="RLM8" s="1379"/>
      <c r="RLN8" s="1379"/>
      <c r="RLO8" s="1379"/>
      <c r="RLP8" s="1379"/>
      <c r="RLQ8" s="1379"/>
      <c r="RLR8" s="1379"/>
      <c r="RLS8" s="1379"/>
      <c r="RLT8" s="1379"/>
      <c r="RLU8" s="1379"/>
      <c r="RLV8" s="1379"/>
      <c r="RLW8" s="1379"/>
      <c r="RLX8" s="1379"/>
      <c r="RLY8" s="1379"/>
      <c r="RLZ8" s="1379"/>
      <c r="RMA8" s="1379"/>
      <c r="RMB8" s="1379"/>
      <c r="RMC8" s="1379"/>
      <c r="RMD8" s="1379"/>
      <c r="RME8" s="1379"/>
      <c r="RMF8" s="1379"/>
      <c r="RMG8" s="1379"/>
      <c r="RMH8" s="1379"/>
      <c r="RMI8" s="1379"/>
      <c r="RMJ8" s="1379"/>
      <c r="RMK8" s="1379"/>
      <c r="RML8" s="1379"/>
      <c r="RMM8" s="1379"/>
      <c r="RMN8" s="1379"/>
      <c r="RMO8" s="1379"/>
      <c r="RMP8" s="1379"/>
      <c r="RMQ8" s="1379"/>
      <c r="RMR8" s="1379"/>
      <c r="RMS8" s="1379"/>
      <c r="RMT8" s="1379"/>
      <c r="RMU8" s="1379"/>
      <c r="RMV8" s="1379"/>
      <c r="RMW8" s="1379"/>
      <c r="RMX8" s="1379"/>
      <c r="RMY8" s="1379"/>
      <c r="RMZ8" s="1379"/>
      <c r="RNA8" s="1379"/>
      <c r="RNB8" s="1379"/>
      <c r="RNC8" s="1379"/>
      <c r="RND8" s="1379"/>
      <c r="RNE8" s="1379"/>
      <c r="RNF8" s="1379"/>
      <c r="RNG8" s="1379"/>
      <c r="RNH8" s="1379"/>
      <c r="RNI8" s="1379"/>
      <c r="RNJ8" s="1379"/>
      <c r="RNK8" s="1379"/>
      <c r="RNL8" s="1379"/>
      <c r="RNM8" s="1379"/>
      <c r="RNN8" s="1379"/>
      <c r="RNO8" s="1379"/>
      <c r="RNP8" s="1379"/>
      <c r="RNQ8" s="1379"/>
      <c r="RNR8" s="1379"/>
      <c r="RNS8" s="1379"/>
      <c r="RNT8" s="1379"/>
      <c r="RNU8" s="1379"/>
      <c r="RNV8" s="1379"/>
      <c r="RNW8" s="1379"/>
      <c r="RNX8" s="1379"/>
      <c r="RNY8" s="1379"/>
      <c r="RNZ8" s="1379"/>
      <c r="ROA8" s="1379"/>
      <c r="ROB8" s="1379"/>
      <c r="ROC8" s="1379"/>
      <c r="ROD8" s="1379"/>
      <c r="ROE8" s="1379"/>
      <c r="ROF8" s="1379"/>
      <c r="ROG8" s="1379"/>
      <c r="ROH8" s="1379"/>
      <c r="ROI8" s="1379"/>
      <c r="ROJ8" s="1379"/>
      <c r="ROK8" s="1379"/>
      <c r="ROL8" s="1379"/>
      <c r="ROM8" s="1379"/>
      <c r="RON8" s="1379"/>
      <c r="ROO8" s="1379"/>
      <c r="ROP8" s="1379"/>
      <c r="ROQ8" s="1379"/>
      <c r="ROR8" s="1379"/>
      <c r="ROS8" s="1379"/>
      <c r="ROT8" s="1379"/>
      <c r="ROU8" s="1379"/>
      <c r="ROV8" s="1379"/>
      <c r="ROW8" s="1379"/>
      <c r="ROX8" s="1379"/>
      <c r="ROY8" s="1379"/>
      <c r="ROZ8" s="1379"/>
      <c r="RPA8" s="1379"/>
      <c r="RPB8" s="1379"/>
      <c r="RPC8" s="1379"/>
      <c r="RPD8" s="1379"/>
      <c r="RPE8" s="1379"/>
      <c r="RPF8" s="1379"/>
      <c r="RPG8" s="1379"/>
      <c r="RPH8" s="1379"/>
      <c r="RPI8" s="1379"/>
      <c r="RPJ8" s="1379"/>
      <c r="RPK8" s="1379"/>
      <c r="RPL8" s="1379"/>
      <c r="RPM8" s="1379"/>
      <c r="RPN8" s="1379"/>
      <c r="RPO8" s="1379"/>
      <c r="RPP8" s="1379"/>
      <c r="RPQ8" s="1379"/>
      <c r="RPR8" s="1379"/>
      <c r="RPS8" s="1379"/>
      <c r="RPT8" s="1379"/>
      <c r="RPU8" s="1379"/>
      <c r="RPV8" s="1379"/>
      <c r="RPW8" s="1379"/>
      <c r="RPX8" s="1379"/>
      <c r="RPY8" s="1379"/>
      <c r="RPZ8" s="1379"/>
      <c r="RQA8" s="1379"/>
      <c r="RQB8" s="1379"/>
      <c r="RQC8" s="1379"/>
      <c r="RQD8" s="1379"/>
      <c r="RQE8" s="1379"/>
      <c r="RQF8" s="1379"/>
      <c r="RQG8" s="1379"/>
      <c r="RQH8" s="1379"/>
      <c r="RQI8" s="1379"/>
      <c r="RQJ8" s="1379"/>
      <c r="RQK8" s="1379"/>
      <c r="RQL8" s="1379"/>
      <c r="RQM8" s="1379"/>
      <c r="RQN8" s="1379"/>
      <c r="RQO8" s="1379"/>
      <c r="RQP8" s="1379"/>
      <c r="RQQ8" s="1379"/>
      <c r="RQR8" s="1379"/>
      <c r="RQS8" s="1379"/>
      <c r="RQT8" s="1379"/>
      <c r="RQU8" s="1379"/>
      <c r="RQV8" s="1379"/>
      <c r="RQW8" s="1379"/>
      <c r="RQX8" s="1379"/>
      <c r="RQY8" s="1379"/>
      <c r="RQZ8" s="1379"/>
      <c r="RRA8" s="1379"/>
      <c r="RRB8" s="1379"/>
      <c r="RRC8" s="1379"/>
      <c r="RRD8" s="1379"/>
      <c r="RRE8" s="1379"/>
      <c r="RRF8" s="1379"/>
      <c r="RRG8" s="1379"/>
      <c r="RRH8" s="1379"/>
      <c r="RRI8" s="1379"/>
      <c r="RRJ8" s="1379"/>
      <c r="RRK8" s="1379"/>
      <c r="RRL8" s="1379"/>
      <c r="RRM8" s="1379"/>
      <c r="RRN8" s="1379"/>
      <c r="RRO8" s="1379"/>
      <c r="RRP8" s="1379"/>
      <c r="RRQ8" s="1379"/>
      <c r="RRR8" s="1379"/>
      <c r="RRS8" s="1379"/>
      <c r="RRT8" s="1379"/>
      <c r="RRU8" s="1379"/>
      <c r="RRV8" s="1379"/>
      <c r="RRW8" s="1379"/>
      <c r="RRX8" s="1379"/>
      <c r="RRY8" s="1379"/>
      <c r="RRZ8" s="1379"/>
      <c r="RSA8" s="1379"/>
      <c r="RSB8" s="1379"/>
      <c r="RSC8" s="1379"/>
      <c r="RSD8" s="1379"/>
      <c r="RSE8" s="1379"/>
      <c r="RSF8" s="1379"/>
      <c r="RSG8" s="1379"/>
      <c r="RSH8" s="1379"/>
      <c r="RSI8" s="1379"/>
      <c r="RSJ8" s="1379"/>
      <c r="RSK8" s="1379"/>
      <c r="RSL8" s="1379"/>
      <c r="RSM8" s="1379"/>
      <c r="RSN8" s="1379"/>
      <c r="RSO8" s="1379"/>
      <c r="RSP8" s="1379"/>
      <c r="RSQ8" s="1379"/>
      <c r="RSR8" s="1379"/>
      <c r="RSS8" s="1379"/>
      <c r="RST8" s="1379"/>
      <c r="RSU8" s="1379"/>
      <c r="RSV8" s="1379"/>
      <c r="RSW8" s="1379"/>
      <c r="RSX8" s="1379"/>
      <c r="RSY8" s="1379"/>
      <c r="RSZ8" s="1379"/>
      <c r="RTA8" s="1379"/>
      <c r="RTB8" s="1379"/>
      <c r="RTC8" s="1379"/>
      <c r="RTD8" s="1379"/>
      <c r="RTE8" s="1379"/>
      <c r="RTF8" s="1379"/>
      <c r="RTG8" s="1379"/>
      <c r="RTH8" s="1379"/>
      <c r="RTI8" s="1379"/>
      <c r="RTJ8" s="1379"/>
      <c r="RTK8" s="1379"/>
      <c r="RTL8" s="1379"/>
      <c r="RTM8" s="1379"/>
      <c r="RTN8" s="1379"/>
      <c r="RTO8" s="1379"/>
      <c r="RTP8" s="1379"/>
      <c r="RTQ8" s="1379"/>
      <c r="RTR8" s="1379"/>
      <c r="RTS8" s="1379"/>
      <c r="RTT8" s="1379"/>
      <c r="RTU8" s="1379"/>
      <c r="RTV8" s="1379"/>
      <c r="RTW8" s="1379"/>
      <c r="RTX8" s="1379"/>
      <c r="RTY8" s="1379"/>
      <c r="RTZ8" s="1379"/>
      <c r="RUA8" s="1379"/>
      <c r="RUB8" s="1379"/>
      <c r="RUC8" s="1379"/>
      <c r="RUD8" s="1379"/>
      <c r="RUE8" s="1379"/>
      <c r="RUF8" s="1379"/>
      <c r="RUG8" s="1379"/>
      <c r="RUH8" s="1379"/>
      <c r="RUI8" s="1379"/>
      <c r="RUJ8" s="1379"/>
      <c r="RUK8" s="1379"/>
      <c r="RUL8" s="1379"/>
      <c r="RUM8" s="1379"/>
      <c r="RUN8" s="1379"/>
      <c r="RUO8" s="1379"/>
      <c r="RUP8" s="1379"/>
      <c r="RUQ8" s="1379"/>
      <c r="RUR8" s="1379"/>
      <c r="RUS8" s="1379"/>
      <c r="RUT8" s="1379"/>
      <c r="RUU8" s="1379"/>
      <c r="RUV8" s="1379"/>
      <c r="RUW8" s="1379"/>
      <c r="RUX8" s="1379"/>
      <c r="RUY8" s="1379"/>
      <c r="RUZ8" s="1379"/>
      <c r="RVA8" s="1379"/>
      <c r="RVB8" s="1379"/>
      <c r="RVC8" s="1379"/>
      <c r="RVD8" s="1379"/>
      <c r="RVE8" s="1379"/>
      <c r="RVF8" s="1379"/>
      <c r="RVG8" s="1379"/>
      <c r="RVH8" s="1379"/>
      <c r="RVI8" s="1379"/>
      <c r="RVJ8" s="1379"/>
      <c r="RVK8" s="1379"/>
      <c r="RVL8" s="1379"/>
      <c r="RVM8" s="1379"/>
      <c r="RVN8" s="1379"/>
      <c r="RVO8" s="1379"/>
      <c r="RVP8" s="1379"/>
      <c r="RVQ8" s="1379"/>
      <c r="RVR8" s="1379"/>
      <c r="RVS8" s="1379"/>
      <c r="RVT8" s="1379"/>
      <c r="RVU8" s="1379"/>
      <c r="RVV8" s="1379"/>
      <c r="RVW8" s="1379"/>
      <c r="RVX8" s="1379"/>
      <c r="RVY8" s="1379"/>
      <c r="RVZ8" s="1379"/>
      <c r="RWA8" s="1379"/>
      <c r="RWB8" s="1379"/>
      <c r="RWC8" s="1379"/>
      <c r="RWD8" s="1379"/>
      <c r="RWE8" s="1379"/>
      <c r="RWF8" s="1379"/>
      <c r="RWG8" s="1379"/>
      <c r="RWH8" s="1379"/>
      <c r="RWI8" s="1379"/>
      <c r="RWJ8" s="1379"/>
      <c r="RWK8" s="1379"/>
      <c r="RWL8" s="1379"/>
      <c r="RWM8" s="1379"/>
      <c r="RWN8" s="1379"/>
      <c r="RWO8" s="1379"/>
      <c r="RWP8" s="1379"/>
      <c r="RWQ8" s="1379"/>
      <c r="RWR8" s="1379"/>
      <c r="RWS8" s="1379"/>
      <c r="RWT8" s="1379"/>
      <c r="RWU8" s="1379"/>
      <c r="RWV8" s="1379"/>
      <c r="RWW8" s="1379"/>
      <c r="RWX8" s="1379"/>
      <c r="RWY8" s="1379"/>
      <c r="RWZ8" s="1379"/>
      <c r="RXA8" s="1379"/>
      <c r="RXB8" s="1379"/>
      <c r="RXC8" s="1379"/>
      <c r="RXD8" s="1379"/>
      <c r="RXE8" s="1379"/>
      <c r="RXF8" s="1379"/>
      <c r="RXG8" s="1379"/>
      <c r="RXH8" s="1379"/>
      <c r="RXI8" s="1379"/>
      <c r="RXJ8" s="1379"/>
      <c r="RXK8" s="1379"/>
      <c r="RXL8" s="1379"/>
      <c r="RXM8" s="1379"/>
      <c r="RXN8" s="1379"/>
      <c r="RXO8" s="1379"/>
      <c r="RXP8" s="1379"/>
      <c r="RXQ8" s="1379"/>
      <c r="RXR8" s="1379"/>
      <c r="RXS8" s="1379"/>
      <c r="RXT8" s="1379"/>
      <c r="RXU8" s="1379"/>
      <c r="RXV8" s="1379"/>
      <c r="RXW8" s="1379"/>
      <c r="RXX8" s="1379"/>
      <c r="RXY8" s="1379"/>
      <c r="RXZ8" s="1379"/>
      <c r="RYA8" s="1379"/>
      <c r="RYB8" s="1379"/>
      <c r="RYC8" s="1379"/>
      <c r="RYD8" s="1379"/>
      <c r="RYE8" s="1379"/>
      <c r="RYF8" s="1379"/>
      <c r="RYG8" s="1379"/>
      <c r="RYH8" s="1379"/>
      <c r="RYI8" s="1379"/>
      <c r="RYJ8" s="1379"/>
      <c r="RYK8" s="1379"/>
      <c r="RYL8" s="1379"/>
      <c r="RYM8" s="1379"/>
      <c r="RYN8" s="1379"/>
      <c r="RYO8" s="1379"/>
      <c r="RYP8" s="1379"/>
      <c r="RYQ8" s="1379"/>
      <c r="RYR8" s="1379"/>
      <c r="RYS8" s="1379"/>
      <c r="RYT8" s="1379"/>
      <c r="RYU8" s="1379"/>
      <c r="RYV8" s="1379"/>
      <c r="RYW8" s="1379"/>
      <c r="RYX8" s="1379"/>
      <c r="RYY8" s="1379"/>
      <c r="RYZ8" s="1379"/>
      <c r="RZA8" s="1379"/>
      <c r="RZB8" s="1379"/>
      <c r="RZC8" s="1379"/>
      <c r="RZD8" s="1379"/>
      <c r="RZE8" s="1379"/>
      <c r="RZF8" s="1379"/>
      <c r="RZG8" s="1379"/>
      <c r="RZH8" s="1379"/>
      <c r="RZI8" s="1379"/>
      <c r="RZJ8" s="1379"/>
      <c r="RZK8" s="1379"/>
      <c r="RZL8" s="1379"/>
      <c r="RZM8" s="1379"/>
      <c r="RZN8" s="1379"/>
      <c r="RZO8" s="1379"/>
      <c r="RZP8" s="1379"/>
      <c r="RZQ8" s="1379"/>
      <c r="RZR8" s="1379"/>
      <c r="RZS8" s="1379"/>
      <c r="RZT8" s="1379"/>
      <c r="RZU8" s="1379"/>
      <c r="RZV8" s="1379"/>
      <c r="RZW8" s="1379"/>
      <c r="RZX8" s="1379"/>
      <c r="RZY8" s="1379"/>
      <c r="RZZ8" s="1379"/>
      <c r="SAA8" s="1379"/>
      <c r="SAB8" s="1379"/>
      <c r="SAC8" s="1379"/>
      <c r="SAD8" s="1379"/>
      <c r="SAE8" s="1379"/>
      <c r="SAF8" s="1379"/>
      <c r="SAG8" s="1379"/>
      <c r="SAH8" s="1379"/>
      <c r="SAI8" s="1379"/>
      <c r="SAJ8" s="1379"/>
      <c r="SAK8" s="1379"/>
      <c r="SAL8" s="1379"/>
      <c r="SAM8" s="1379"/>
      <c r="SAN8" s="1379"/>
      <c r="SAO8" s="1379"/>
      <c r="SAP8" s="1379"/>
      <c r="SAQ8" s="1379"/>
      <c r="SAR8" s="1379"/>
      <c r="SAS8" s="1379"/>
      <c r="SAT8" s="1379"/>
      <c r="SAU8" s="1379"/>
      <c r="SAV8" s="1379"/>
      <c r="SAW8" s="1379"/>
      <c r="SAX8" s="1379"/>
      <c r="SAY8" s="1379"/>
      <c r="SAZ8" s="1379"/>
      <c r="SBA8" s="1379"/>
      <c r="SBB8" s="1379"/>
      <c r="SBC8" s="1379"/>
      <c r="SBD8" s="1379"/>
      <c r="SBE8" s="1379"/>
      <c r="SBF8" s="1379"/>
      <c r="SBG8" s="1379"/>
      <c r="SBH8" s="1379"/>
      <c r="SBI8" s="1379"/>
      <c r="SBJ8" s="1379"/>
      <c r="SBK8" s="1379"/>
      <c r="SBL8" s="1379"/>
      <c r="SBM8" s="1379"/>
      <c r="SBN8" s="1379"/>
      <c r="SBO8" s="1379"/>
      <c r="SBP8" s="1379"/>
      <c r="SBQ8" s="1379"/>
      <c r="SBR8" s="1379"/>
      <c r="SBS8" s="1379"/>
      <c r="SBT8" s="1379"/>
      <c r="SBU8" s="1379"/>
      <c r="SBV8" s="1379"/>
      <c r="SBW8" s="1379"/>
      <c r="SBX8" s="1379"/>
      <c r="SBY8" s="1379"/>
      <c r="SBZ8" s="1379"/>
      <c r="SCA8" s="1379"/>
      <c r="SCB8" s="1379"/>
      <c r="SCC8" s="1379"/>
      <c r="SCD8" s="1379"/>
      <c r="SCE8" s="1379"/>
      <c r="SCF8" s="1379"/>
      <c r="SCG8" s="1379"/>
      <c r="SCH8" s="1379"/>
      <c r="SCI8" s="1379"/>
      <c r="SCJ8" s="1379"/>
      <c r="SCK8" s="1379"/>
      <c r="SCL8" s="1379"/>
      <c r="SCM8" s="1379"/>
      <c r="SCN8" s="1379"/>
      <c r="SCO8" s="1379"/>
      <c r="SCP8" s="1379"/>
      <c r="SCQ8" s="1379"/>
      <c r="SCR8" s="1379"/>
      <c r="SCS8" s="1379"/>
      <c r="SCT8" s="1379"/>
      <c r="SCU8" s="1379"/>
      <c r="SCV8" s="1379"/>
      <c r="SCW8" s="1379"/>
      <c r="SCX8" s="1379"/>
      <c r="SCY8" s="1379"/>
      <c r="SCZ8" s="1379"/>
      <c r="SDA8" s="1379"/>
      <c r="SDB8" s="1379"/>
      <c r="SDC8" s="1379"/>
      <c r="SDD8" s="1379"/>
      <c r="SDE8" s="1379"/>
      <c r="SDF8" s="1379"/>
      <c r="SDG8" s="1379"/>
      <c r="SDH8" s="1379"/>
      <c r="SDI8" s="1379"/>
      <c r="SDJ8" s="1379"/>
      <c r="SDK8" s="1379"/>
      <c r="SDL8" s="1379"/>
      <c r="SDM8" s="1379"/>
      <c r="SDN8" s="1379"/>
      <c r="SDO8" s="1379"/>
      <c r="SDP8" s="1379"/>
      <c r="SDQ8" s="1379"/>
      <c r="SDR8" s="1379"/>
      <c r="SDS8" s="1379"/>
      <c r="SDT8" s="1379"/>
      <c r="SDU8" s="1379"/>
      <c r="SDV8" s="1379"/>
      <c r="SDW8" s="1379"/>
      <c r="SDX8" s="1379"/>
      <c r="SDY8" s="1379"/>
      <c r="SDZ8" s="1379"/>
      <c r="SEA8" s="1379"/>
      <c r="SEB8" s="1379"/>
      <c r="SEC8" s="1379"/>
      <c r="SED8" s="1379"/>
      <c r="SEE8" s="1379"/>
      <c r="SEF8" s="1379"/>
      <c r="SEG8" s="1379"/>
      <c r="SEH8" s="1379"/>
      <c r="SEI8" s="1379"/>
      <c r="SEJ8" s="1379"/>
      <c r="SEK8" s="1379"/>
      <c r="SEL8" s="1379"/>
      <c r="SEM8" s="1379"/>
      <c r="SEN8" s="1379"/>
      <c r="SEO8" s="1379"/>
      <c r="SEP8" s="1379"/>
      <c r="SEQ8" s="1379"/>
      <c r="SER8" s="1379"/>
      <c r="SES8" s="1379"/>
      <c r="SET8" s="1379"/>
      <c r="SEU8" s="1379"/>
      <c r="SEV8" s="1379"/>
      <c r="SEW8" s="1379"/>
      <c r="SEX8" s="1379"/>
      <c r="SEY8" s="1379"/>
      <c r="SEZ8" s="1379"/>
      <c r="SFA8" s="1379"/>
      <c r="SFB8" s="1379"/>
      <c r="SFC8" s="1379"/>
      <c r="SFD8" s="1379"/>
      <c r="SFE8" s="1379"/>
      <c r="SFF8" s="1379"/>
      <c r="SFG8" s="1379"/>
      <c r="SFH8" s="1379"/>
      <c r="SFI8" s="1379"/>
      <c r="SFJ8" s="1379"/>
      <c r="SFK8" s="1379"/>
      <c r="SFL8" s="1379"/>
      <c r="SFM8" s="1379"/>
      <c r="SFN8" s="1379"/>
      <c r="SFO8" s="1379"/>
      <c r="SFP8" s="1379"/>
      <c r="SFQ8" s="1379"/>
      <c r="SFR8" s="1379"/>
      <c r="SFS8" s="1379"/>
      <c r="SFT8" s="1379"/>
      <c r="SFU8" s="1379"/>
      <c r="SFV8" s="1379"/>
      <c r="SFW8" s="1379"/>
      <c r="SFX8" s="1379"/>
      <c r="SFY8" s="1379"/>
      <c r="SFZ8" s="1379"/>
      <c r="SGA8" s="1379"/>
      <c r="SGB8" s="1379"/>
      <c r="SGC8" s="1379"/>
      <c r="SGD8" s="1379"/>
      <c r="SGE8" s="1379"/>
      <c r="SGF8" s="1379"/>
      <c r="SGG8" s="1379"/>
      <c r="SGH8" s="1379"/>
      <c r="SGI8" s="1379"/>
      <c r="SGJ8" s="1379"/>
      <c r="SGK8" s="1379"/>
      <c r="SGL8" s="1379"/>
      <c r="SGM8" s="1379"/>
      <c r="SGN8" s="1379"/>
      <c r="SGO8" s="1379"/>
      <c r="SGP8" s="1379"/>
      <c r="SGQ8" s="1379"/>
      <c r="SGR8" s="1379"/>
      <c r="SGS8" s="1379"/>
      <c r="SGT8" s="1379"/>
      <c r="SGU8" s="1379"/>
      <c r="SGV8" s="1379"/>
      <c r="SGW8" s="1379"/>
      <c r="SGX8" s="1379"/>
      <c r="SGY8" s="1379"/>
      <c r="SGZ8" s="1379"/>
      <c r="SHA8" s="1379"/>
      <c r="SHB8" s="1379"/>
      <c r="SHC8" s="1379"/>
      <c r="SHD8" s="1379"/>
      <c r="SHE8" s="1379"/>
      <c r="SHF8" s="1379"/>
      <c r="SHG8" s="1379"/>
      <c r="SHH8" s="1379"/>
      <c r="SHI8" s="1379"/>
      <c r="SHJ8" s="1379"/>
      <c r="SHK8" s="1379"/>
      <c r="SHL8" s="1379"/>
      <c r="SHM8" s="1379"/>
      <c r="SHN8" s="1379"/>
      <c r="SHO8" s="1379"/>
      <c r="SHP8" s="1379"/>
      <c r="SHQ8" s="1379"/>
      <c r="SHR8" s="1379"/>
      <c r="SHS8" s="1379"/>
      <c r="SHT8" s="1379"/>
      <c r="SHU8" s="1379"/>
      <c r="SHV8" s="1379"/>
      <c r="SHW8" s="1379"/>
      <c r="SHX8" s="1379"/>
      <c r="SHY8" s="1379"/>
      <c r="SHZ8" s="1379"/>
      <c r="SIA8" s="1379"/>
      <c r="SIB8" s="1379"/>
      <c r="SIC8" s="1379"/>
      <c r="SID8" s="1379"/>
      <c r="SIE8" s="1379"/>
      <c r="SIF8" s="1379"/>
      <c r="SIG8" s="1379"/>
      <c r="SIH8" s="1379"/>
      <c r="SII8" s="1379"/>
      <c r="SIJ8" s="1379"/>
      <c r="SIK8" s="1379"/>
      <c r="SIL8" s="1379"/>
      <c r="SIM8" s="1379"/>
      <c r="SIN8" s="1379"/>
      <c r="SIO8" s="1379"/>
      <c r="SIP8" s="1379"/>
      <c r="SIQ8" s="1379"/>
      <c r="SIR8" s="1379"/>
      <c r="SIS8" s="1379"/>
      <c r="SIT8" s="1379"/>
      <c r="SIU8" s="1379"/>
      <c r="SIV8" s="1379"/>
      <c r="SIW8" s="1379"/>
      <c r="SIX8" s="1379"/>
      <c r="SIY8" s="1379"/>
      <c r="SIZ8" s="1379"/>
      <c r="SJA8" s="1379"/>
      <c r="SJB8" s="1379"/>
      <c r="SJC8" s="1379"/>
      <c r="SJD8" s="1379"/>
      <c r="SJE8" s="1379"/>
      <c r="SJF8" s="1379"/>
      <c r="SJG8" s="1379"/>
      <c r="SJH8" s="1379"/>
      <c r="SJI8" s="1379"/>
      <c r="SJJ8" s="1379"/>
      <c r="SJK8" s="1379"/>
      <c r="SJL8" s="1379"/>
      <c r="SJM8" s="1379"/>
      <c r="SJN8" s="1379"/>
      <c r="SJO8" s="1379"/>
      <c r="SJP8" s="1379"/>
      <c r="SJQ8" s="1379"/>
      <c r="SJR8" s="1379"/>
      <c r="SJS8" s="1379"/>
      <c r="SJT8" s="1379"/>
      <c r="SJU8" s="1379"/>
      <c r="SJV8" s="1379"/>
      <c r="SJW8" s="1379"/>
      <c r="SJX8" s="1379"/>
      <c r="SJY8" s="1379"/>
      <c r="SJZ8" s="1379"/>
      <c r="SKA8" s="1379"/>
      <c r="SKB8" s="1379"/>
      <c r="SKC8" s="1379"/>
      <c r="SKD8" s="1379"/>
      <c r="SKE8" s="1379"/>
      <c r="SKF8" s="1379"/>
      <c r="SKG8" s="1379"/>
      <c r="SKH8" s="1379"/>
      <c r="SKI8" s="1379"/>
      <c r="SKJ8" s="1379"/>
      <c r="SKK8" s="1379"/>
      <c r="SKL8" s="1379"/>
      <c r="SKM8" s="1379"/>
      <c r="SKN8" s="1379"/>
      <c r="SKO8" s="1379"/>
      <c r="SKP8" s="1379"/>
      <c r="SKQ8" s="1379"/>
      <c r="SKR8" s="1379"/>
      <c r="SKS8" s="1379"/>
      <c r="SKT8" s="1379"/>
      <c r="SKU8" s="1379"/>
      <c r="SKV8" s="1379"/>
      <c r="SKW8" s="1379"/>
      <c r="SKX8" s="1379"/>
      <c r="SKY8" s="1379"/>
      <c r="SKZ8" s="1379"/>
      <c r="SLA8" s="1379"/>
      <c r="SLB8" s="1379"/>
      <c r="SLC8" s="1379"/>
      <c r="SLD8" s="1379"/>
      <c r="SLE8" s="1379"/>
      <c r="SLF8" s="1379"/>
      <c r="SLG8" s="1379"/>
      <c r="SLH8" s="1379"/>
      <c r="SLI8" s="1379"/>
      <c r="SLJ8" s="1379"/>
      <c r="SLK8" s="1379"/>
      <c r="SLL8" s="1379"/>
      <c r="SLM8" s="1379"/>
      <c r="SLN8" s="1379"/>
      <c r="SLO8" s="1379"/>
      <c r="SLP8" s="1379"/>
      <c r="SLQ8" s="1379"/>
      <c r="SLR8" s="1379"/>
      <c r="SLS8" s="1379"/>
      <c r="SLT8" s="1379"/>
      <c r="SLU8" s="1379"/>
      <c r="SLV8" s="1379"/>
      <c r="SLW8" s="1379"/>
      <c r="SLX8" s="1379"/>
      <c r="SLY8" s="1379"/>
      <c r="SLZ8" s="1379"/>
      <c r="SMA8" s="1379"/>
      <c r="SMB8" s="1379"/>
      <c r="SMC8" s="1379"/>
      <c r="SMD8" s="1379"/>
      <c r="SME8" s="1379"/>
      <c r="SMF8" s="1379"/>
      <c r="SMG8" s="1379"/>
      <c r="SMH8" s="1379"/>
      <c r="SMI8" s="1379"/>
      <c r="SMJ8" s="1379"/>
      <c r="SMK8" s="1379"/>
      <c r="SML8" s="1379"/>
      <c r="SMM8" s="1379"/>
      <c r="SMN8" s="1379"/>
      <c r="SMO8" s="1379"/>
      <c r="SMP8" s="1379"/>
      <c r="SMQ8" s="1379"/>
      <c r="SMR8" s="1379"/>
      <c r="SMS8" s="1379"/>
      <c r="SMT8" s="1379"/>
      <c r="SMU8" s="1379"/>
      <c r="SMV8" s="1379"/>
      <c r="SMW8" s="1379"/>
      <c r="SMX8" s="1379"/>
      <c r="SMY8" s="1379"/>
      <c r="SMZ8" s="1379"/>
      <c r="SNA8" s="1379"/>
      <c r="SNB8" s="1379"/>
      <c r="SNC8" s="1379"/>
      <c r="SND8" s="1379"/>
      <c r="SNE8" s="1379"/>
      <c r="SNF8" s="1379"/>
      <c r="SNG8" s="1379"/>
      <c r="SNH8" s="1379"/>
      <c r="SNI8" s="1379"/>
      <c r="SNJ8" s="1379"/>
      <c r="SNK8" s="1379"/>
      <c r="SNL8" s="1379"/>
      <c r="SNM8" s="1379"/>
      <c r="SNN8" s="1379"/>
      <c r="SNO8" s="1379"/>
      <c r="SNP8" s="1379"/>
      <c r="SNQ8" s="1379"/>
      <c r="SNR8" s="1379"/>
      <c r="SNS8" s="1379"/>
      <c r="SNT8" s="1379"/>
      <c r="SNU8" s="1379"/>
      <c r="SNV8" s="1379"/>
      <c r="SNW8" s="1379"/>
      <c r="SNX8" s="1379"/>
      <c r="SNY8" s="1379"/>
      <c r="SNZ8" s="1379"/>
      <c r="SOA8" s="1379"/>
      <c r="SOB8" s="1379"/>
      <c r="SOC8" s="1379"/>
      <c r="SOD8" s="1379"/>
      <c r="SOE8" s="1379"/>
      <c r="SOF8" s="1379"/>
      <c r="SOG8" s="1379"/>
      <c r="SOH8" s="1379"/>
      <c r="SOI8" s="1379"/>
      <c r="SOJ8" s="1379"/>
      <c r="SOK8" s="1379"/>
      <c r="SOL8" s="1379"/>
      <c r="SOM8" s="1379"/>
      <c r="SON8" s="1379"/>
      <c r="SOO8" s="1379"/>
      <c r="SOP8" s="1379"/>
      <c r="SOQ8" s="1379"/>
      <c r="SOR8" s="1379"/>
      <c r="SOS8" s="1379"/>
      <c r="SOT8" s="1379"/>
      <c r="SOU8" s="1379"/>
      <c r="SOV8" s="1379"/>
      <c r="SOW8" s="1379"/>
      <c r="SOX8" s="1379"/>
      <c r="SOY8" s="1379"/>
      <c r="SOZ8" s="1379"/>
      <c r="SPA8" s="1379"/>
      <c r="SPB8" s="1379"/>
      <c r="SPC8" s="1379"/>
      <c r="SPD8" s="1379"/>
      <c r="SPE8" s="1379"/>
      <c r="SPF8" s="1379"/>
      <c r="SPG8" s="1379"/>
      <c r="SPH8" s="1379"/>
      <c r="SPI8" s="1379"/>
      <c r="SPJ8" s="1379"/>
      <c r="SPK8" s="1379"/>
      <c r="SPL8" s="1379"/>
      <c r="SPM8" s="1379"/>
      <c r="SPN8" s="1379"/>
      <c r="SPO8" s="1379"/>
      <c r="SPP8" s="1379"/>
      <c r="SPQ8" s="1379"/>
      <c r="SPR8" s="1379"/>
      <c r="SPS8" s="1379"/>
      <c r="SPT8" s="1379"/>
      <c r="SPU8" s="1379"/>
      <c r="SPV8" s="1379"/>
      <c r="SPW8" s="1379"/>
      <c r="SPX8" s="1379"/>
      <c r="SPY8" s="1379"/>
      <c r="SPZ8" s="1379"/>
      <c r="SQA8" s="1379"/>
      <c r="SQB8" s="1379"/>
      <c r="SQC8" s="1379"/>
      <c r="SQD8" s="1379"/>
      <c r="SQE8" s="1379"/>
      <c r="SQF8" s="1379"/>
      <c r="SQG8" s="1379"/>
      <c r="SQH8" s="1379"/>
      <c r="SQI8" s="1379"/>
      <c r="SQJ8" s="1379"/>
      <c r="SQK8" s="1379"/>
      <c r="SQL8" s="1379"/>
      <c r="SQM8" s="1379"/>
      <c r="SQN8" s="1379"/>
      <c r="SQO8" s="1379"/>
      <c r="SQP8" s="1379"/>
      <c r="SQQ8" s="1379"/>
      <c r="SQR8" s="1379"/>
      <c r="SQS8" s="1379"/>
      <c r="SQT8" s="1379"/>
      <c r="SQU8" s="1379"/>
      <c r="SQV8" s="1379"/>
      <c r="SQW8" s="1379"/>
      <c r="SQX8" s="1379"/>
      <c r="SQY8" s="1379"/>
      <c r="SQZ8" s="1379"/>
      <c r="SRA8" s="1379"/>
      <c r="SRB8" s="1379"/>
      <c r="SRC8" s="1379"/>
      <c r="SRD8" s="1379"/>
      <c r="SRE8" s="1379"/>
      <c r="SRF8" s="1379"/>
      <c r="SRG8" s="1379"/>
      <c r="SRH8" s="1379"/>
      <c r="SRI8" s="1379"/>
      <c r="SRJ8" s="1379"/>
      <c r="SRK8" s="1379"/>
      <c r="SRL8" s="1379"/>
      <c r="SRM8" s="1379"/>
      <c r="SRN8" s="1379"/>
      <c r="SRO8" s="1379"/>
      <c r="SRP8" s="1379"/>
      <c r="SRQ8" s="1379"/>
      <c r="SRR8" s="1379"/>
      <c r="SRS8" s="1379"/>
      <c r="SRT8" s="1379"/>
      <c r="SRU8" s="1379"/>
      <c r="SRV8" s="1379"/>
      <c r="SRW8" s="1379"/>
      <c r="SRX8" s="1379"/>
      <c r="SRY8" s="1379"/>
      <c r="SRZ8" s="1379"/>
      <c r="SSA8" s="1379"/>
      <c r="SSB8" s="1379"/>
      <c r="SSC8" s="1379"/>
      <c r="SSD8" s="1379"/>
      <c r="SSE8" s="1379"/>
      <c r="SSF8" s="1379"/>
      <c r="SSG8" s="1379"/>
      <c r="SSH8" s="1379"/>
      <c r="SSI8" s="1379"/>
      <c r="SSJ8" s="1379"/>
      <c r="SSK8" s="1379"/>
      <c r="SSL8" s="1379"/>
      <c r="SSM8" s="1379"/>
      <c r="SSN8" s="1379"/>
      <c r="SSO8" s="1379"/>
      <c r="SSP8" s="1379"/>
      <c r="SSQ8" s="1379"/>
      <c r="SSR8" s="1379"/>
      <c r="SSS8" s="1379"/>
      <c r="SST8" s="1379"/>
      <c r="SSU8" s="1379"/>
      <c r="SSV8" s="1379"/>
      <c r="SSW8" s="1379"/>
      <c r="SSX8" s="1379"/>
      <c r="SSY8" s="1379"/>
      <c r="SSZ8" s="1379"/>
      <c r="STA8" s="1379"/>
      <c r="STB8" s="1379"/>
      <c r="STC8" s="1379"/>
      <c r="STD8" s="1379"/>
      <c r="STE8" s="1379"/>
      <c r="STF8" s="1379"/>
      <c r="STG8" s="1379"/>
      <c r="STH8" s="1379"/>
      <c r="STI8" s="1379"/>
      <c r="STJ8" s="1379"/>
      <c r="STK8" s="1379"/>
      <c r="STL8" s="1379"/>
      <c r="STM8" s="1379"/>
      <c r="STN8" s="1379"/>
      <c r="STO8" s="1379"/>
      <c r="STP8" s="1379"/>
      <c r="STQ8" s="1379"/>
      <c r="STR8" s="1379"/>
      <c r="STS8" s="1379"/>
      <c r="STT8" s="1379"/>
      <c r="STU8" s="1379"/>
      <c r="STV8" s="1379"/>
      <c r="STW8" s="1379"/>
      <c r="STX8" s="1379"/>
      <c r="STY8" s="1379"/>
      <c r="STZ8" s="1379"/>
      <c r="SUA8" s="1379"/>
      <c r="SUB8" s="1379"/>
      <c r="SUC8" s="1379"/>
      <c r="SUD8" s="1379"/>
      <c r="SUE8" s="1379"/>
      <c r="SUF8" s="1379"/>
      <c r="SUG8" s="1379"/>
      <c r="SUH8" s="1379"/>
      <c r="SUI8" s="1379"/>
      <c r="SUJ8" s="1379"/>
      <c r="SUK8" s="1379"/>
      <c r="SUL8" s="1379"/>
      <c r="SUM8" s="1379"/>
      <c r="SUN8" s="1379"/>
      <c r="SUO8" s="1379"/>
      <c r="SUP8" s="1379"/>
      <c r="SUQ8" s="1379"/>
      <c r="SUR8" s="1379"/>
      <c r="SUS8" s="1379"/>
      <c r="SUT8" s="1379"/>
      <c r="SUU8" s="1379"/>
      <c r="SUV8" s="1379"/>
      <c r="SUW8" s="1379"/>
      <c r="SUX8" s="1379"/>
      <c r="SUY8" s="1379"/>
      <c r="SUZ8" s="1379"/>
      <c r="SVA8" s="1379"/>
      <c r="SVB8" s="1379"/>
      <c r="SVC8" s="1379"/>
      <c r="SVD8" s="1379"/>
      <c r="SVE8" s="1379"/>
      <c r="SVF8" s="1379"/>
      <c r="SVG8" s="1379"/>
      <c r="SVH8" s="1379"/>
      <c r="SVI8" s="1379"/>
      <c r="SVJ8" s="1379"/>
      <c r="SVK8" s="1379"/>
      <c r="SVL8" s="1379"/>
      <c r="SVM8" s="1379"/>
      <c r="SVN8" s="1379"/>
      <c r="SVO8" s="1379"/>
      <c r="SVP8" s="1379"/>
      <c r="SVQ8" s="1379"/>
      <c r="SVR8" s="1379"/>
      <c r="SVS8" s="1379"/>
      <c r="SVT8" s="1379"/>
      <c r="SVU8" s="1379"/>
      <c r="SVV8" s="1379"/>
      <c r="SVW8" s="1379"/>
      <c r="SVX8" s="1379"/>
      <c r="SVY8" s="1379"/>
      <c r="SVZ8" s="1379"/>
      <c r="SWA8" s="1379"/>
      <c r="SWB8" s="1379"/>
      <c r="SWC8" s="1379"/>
      <c r="SWD8" s="1379"/>
      <c r="SWE8" s="1379"/>
      <c r="SWF8" s="1379"/>
      <c r="SWG8" s="1379"/>
      <c r="SWH8" s="1379"/>
      <c r="SWI8" s="1379"/>
      <c r="SWJ8" s="1379"/>
      <c r="SWK8" s="1379"/>
      <c r="SWL8" s="1379"/>
      <c r="SWM8" s="1379"/>
      <c r="SWN8" s="1379"/>
      <c r="SWO8" s="1379"/>
      <c r="SWP8" s="1379"/>
      <c r="SWQ8" s="1379"/>
      <c r="SWR8" s="1379"/>
      <c r="SWS8" s="1379"/>
      <c r="SWT8" s="1379"/>
      <c r="SWU8" s="1379"/>
      <c r="SWV8" s="1379"/>
      <c r="SWW8" s="1379"/>
      <c r="SWX8" s="1379"/>
      <c r="SWY8" s="1379"/>
      <c r="SWZ8" s="1379"/>
      <c r="SXA8" s="1379"/>
      <c r="SXB8" s="1379"/>
      <c r="SXC8" s="1379"/>
      <c r="SXD8" s="1379"/>
      <c r="SXE8" s="1379"/>
      <c r="SXF8" s="1379"/>
      <c r="SXG8" s="1379"/>
      <c r="SXH8" s="1379"/>
      <c r="SXI8" s="1379"/>
      <c r="SXJ8" s="1379"/>
      <c r="SXK8" s="1379"/>
      <c r="SXL8" s="1379"/>
      <c r="SXM8" s="1379"/>
      <c r="SXN8" s="1379"/>
      <c r="SXO8" s="1379"/>
      <c r="SXP8" s="1379"/>
      <c r="SXQ8" s="1379"/>
      <c r="SXR8" s="1379"/>
      <c r="SXS8" s="1379"/>
      <c r="SXT8" s="1379"/>
      <c r="SXU8" s="1379"/>
      <c r="SXV8" s="1379"/>
      <c r="SXW8" s="1379"/>
      <c r="SXX8" s="1379"/>
      <c r="SXY8" s="1379"/>
      <c r="SXZ8" s="1379"/>
      <c r="SYA8" s="1379"/>
      <c r="SYB8" s="1379"/>
      <c r="SYC8" s="1379"/>
      <c r="SYD8" s="1379"/>
      <c r="SYE8" s="1379"/>
      <c r="SYF8" s="1379"/>
      <c r="SYG8" s="1379"/>
      <c r="SYH8" s="1379"/>
      <c r="SYI8" s="1379"/>
      <c r="SYJ8" s="1379"/>
      <c r="SYK8" s="1379"/>
      <c r="SYL8" s="1379"/>
      <c r="SYM8" s="1379"/>
      <c r="SYN8" s="1379"/>
      <c r="SYO8" s="1379"/>
      <c r="SYP8" s="1379"/>
      <c r="SYQ8" s="1379"/>
      <c r="SYR8" s="1379"/>
      <c r="SYS8" s="1379"/>
      <c r="SYT8" s="1379"/>
      <c r="SYU8" s="1379"/>
      <c r="SYV8" s="1379"/>
      <c r="SYW8" s="1379"/>
      <c r="SYX8" s="1379"/>
      <c r="SYY8" s="1379"/>
      <c r="SYZ8" s="1379"/>
      <c r="SZA8" s="1379"/>
      <c r="SZB8" s="1379"/>
      <c r="SZC8" s="1379"/>
      <c r="SZD8" s="1379"/>
      <c r="SZE8" s="1379"/>
      <c r="SZF8" s="1379"/>
      <c r="SZG8" s="1379"/>
      <c r="SZH8" s="1379"/>
      <c r="SZI8" s="1379"/>
      <c r="SZJ8" s="1379"/>
      <c r="SZK8" s="1379"/>
      <c r="SZL8" s="1379"/>
      <c r="SZM8" s="1379"/>
      <c r="SZN8" s="1379"/>
      <c r="SZO8" s="1379"/>
      <c r="SZP8" s="1379"/>
      <c r="SZQ8" s="1379"/>
      <c r="SZR8" s="1379"/>
      <c r="SZS8" s="1379"/>
      <c r="SZT8" s="1379"/>
      <c r="SZU8" s="1379"/>
      <c r="SZV8" s="1379"/>
      <c r="SZW8" s="1379"/>
      <c r="SZX8" s="1379"/>
      <c r="SZY8" s="1379"/>
      <c r="SZZ8" s="1379"/>
      <c r="TAA8" s="1379"/>
      <c r="TAB8" s="1379"/>
      <c r="TAC8" s="1379"/>
      <c r="TAD8" s="1379"/>
      <c r="TAE8" s="1379"/>
      <c r="TAF8" s="1379"/>
      <c r="TAG8" s="1379"/>
      <c r="TAH8" s="1379"/>
      <c r="TAI8" s="1379"/>
      <c r="TAJ8" s="1379"/>
      <c r="TAK8" s="1379"/>
      <c r="TAL8" s="1379"/>
      <c r="TAM8" s="1379"/>
      <c r="TAN8" s="1379"/>
      <c r="TAO8" s="1379"/>
      <c r="TAP8" s="1379"/>
      <c r="TAQ8" s="1379"/>
      <c r="TAR8" s="1379"/>
      <c r="TAS8" s="1379"/>
      <c r="TAT8" s="1379"/>
      <c r="TAU8" s="1379"/>
      <c r="TAV8" s="1379"/>
      <c r="TAW8" s="1379"/>
      <c r="TAX8" s="1379"/>
      <c r="TAY8" s="1379"/>
      <c r="TAZ8" s="1379"/>
      <c r="TBA8" s="1379"/>
      <c r="TBB8" s="1379"/>
      <c r="TBC8" s="1379"/>
      <c r="TBD8" s="1379"/>
      <c r="TBE8" s="1379"/>
      <c r="TBF8" s="1379"/>
      <c r="TBG8" s="1379"/>
      <c r="TBH8" s="1379"/>
      <c r="TBI8" s="1379"/>
      <c r="TBJ8" s="1379"/>
      <c r="TBK8" s="1379"/>
      <c r="TBL8" s="1379"/>
      <c r="TBM8" s="1379"/>
      <c r="TBN8" s="1379"/>
      <c r="TBO8" s="1379"/>
      <c r="TBP8" s="1379"/>
      <c r="TBQ8" s="1379"/>
      <c r="TBR8" s="1379"/>
      <c r="TBS8" s="1379"/>
      <c r="TBT8" s="1379"/>
      <c r="TBU8" s="1379"/>
      <c r="TBV8" s="1379"/>
      <c r="TBW8" s="1379"/>
      <c r="TBX8" s="1379"/>
      <c r="TBY8" s="1379"/>
      <c r="TBZ8" s="1379"/>
      <c r="TCA8" s="1379"/>
      <c r="TCB8" s="1379"/>
      <c r="TCC8" s="1379"/>
      <c r="TCD8" s="1379"/>
      <c r="TCE8" s="1379"/>
      <c r="TCF8" s="1379"/>
      <c r="TCG8" s="1379"/>
      <c r="TCH8" s="1379"/>
      <c r="TCI8" s="1379"/>
      <c r="TCJ8" s="1379"/>
      <c r="TCK8" s="1379"/>
      <c r="TCL8" s="1379"/>
      <c r="TCM8" s="1379"/>
      <c r="TCN8" s="1379"/>
      <c r="TCO8" s="1379"/>
      <c r="TCP8" s="1379"/>
      <c r="TCQ8" s="1379"/>
      <c r="TCR8" s="1379"/>
      <c r="TCS8" s="1379"/>
      <c r="TCT8" s="1379"/>
      <c r="TCU8" s="1379"/>
      <c r="TCV8" s="1379"/>
      <c r="TCW8" s="1379"/>
      <c r="TCX8" s="1379"/>
      <c r="TCY8" s="1379"/>
      <c r="TCZ8" s="1379"/>
      <c r="TDA8" s="1379"/>
      <c r="TDB8" s="1379"/>
      <c r="TDC8" s="1379"/>
      <c r="TDD8" s="1379"/>
      <c r="TDE8" s="1379"/>
      <c r="TDF8" s="1379"/>
      <c r="TDG8" s="1379"/>
      <c r="TDH8" s="1379"/>
      <c r="TDI8" s="1379"/>
      <c r="TDJ8" s="1379"/>
      <c r="TDK8" s="1379"/>
      <c r="TDL8" s="1379"/>
      <c r="TDM8" s="1379"/>
      <c r="TDN8" s="1379"/>
      <c r="TDO8" s="1379"/>
      <c r="TDP8" s="1379"/>
      <c r="TDQ8" s="1379"/>
      <c r="TDR8" s="1379"/>
      <c r="TDS8" s="1379"/>
      <c r="TDT8" s="1379"/>
      <c r="TDU8" s="1379"/>
      <c r="TDV8" s="1379"/>
      <c r="TDW8" s="1379"/>
      <c r="TDX8" s="1379"/>
      <c r="TDY8" s="1379"/>
      <c r="TDZ8" s="1379"/>
      <c r="TEA8" s="1379"/>
      <c r="TEB8" s="1379"/>
      <c r="TEC8" s="1379"/>
      <c r="TED8" s="1379"/>
      <c r="TEE8" s="1379"/>
      <c r="TEF8" s="1379"/>
      <c r="TEG8" s="1379"/>
      <c r="TEH8" s="1379"/>
      <c r="TEI8" s="1379"/>
      <c r="TEJ8" s="1379"/>
      <c r="TEK8" s="1379"/>
      <c r="TEL8" s="1379"/>
      <c r="TEM8" s="1379"/>
      <c r="TEN8" s="1379"/>
      <c r="TEO8" s="1379"/>
      <c r="TEP8" s="1379"/>
      <c r="TEQ8" s="1379"/>
      <c r="TER8" s="1379"/>
      <c r="TES8" s="1379"/>
      <c r="TET8" s="1379"/>
      <c r="TEU8" s="1379"/>
      <c r="TEV8" s="1379"/>
      <c r="TEW8" s="1379"/>
      <c r="TEX8" s="1379"/>
      <c r="TEY8" s="1379"/>
      <c r="TEZ8" s="1379"/>
      <c r="TFA8" s="1379"/>
      <c r="TFB8" s="1379"/>
      <c r="TFC8" s="1379"/>
      <c r="TFD8" s="1379"/>
      <c r="TFE8" s="1379"/>
      <c r="TFF8" s="1379"/>
      <c r="TFG8" s="1379"/>
      <c r="TFH8" s="1379"/>
      <c r="TFI8" s="1379"/>
      <c r="TFJ8" s="1379"/>
      <c r="TFK8" s="1379"/>
      <c r="TFL8" s="1379"/>
      <c r="TFM8" s="1379"/>
      <c r="TFN8" s="1379"/>
      <c r="TFO8" s="1379"/>
      <c r="TFP8" s="1379"/>
      <c r="TFQ8" s="1379"/>
      <c r="TFR8" s="1379"/>
      <c r="TFS8" s="1379"/>
      <c r="TFT8" s="1379"/>
      <c r="TFU8" s="1379"/>
      <c r="TFV8" s="1379"/>
      <c r="TFW8" s="1379"/>
      <c r="TFX8" s="1379"/>
      <c r="TFY8" s="1379"/>
      <c r="TFZ8" s="1379"/>
      <c r="TGA8" s="1379"/>
      <c r="TGB8" s="1379"/>
      <c r="TGC8" s="1379"/>
      <c r="TGD8" s="1379"/>
      <c r="TGE8" s="1379"/>
      <c r="TGF8" s="1379"/>
      <c r="TGG8" s="1379"/>
      <c r="TGH8" s="1379"/>
      <c r="TGI8" s="1379"/>
      <c r="TGJ8" s="1379"/>
      <c r="TGK8" s="1379"/>
      <c r="TGL8" s="1379"/>
      <c r="TGM8" s="1379"/>
      <c r="TGN8" s="1379"/>
      <c r="TGO8" s="1379"/>
      <c r="TGP8" s="1379"/>
      <c r="TGQ8" s="1379"/>
      <c r="TGR8" s="1379"/>
      <c r="TGS8" s="1379"/>
      <c r="TGT8" s="1379"/>
      <c r="TGU8" s="1379"/>
      <c r="TGV8" s="1379"/>
      <c r="TGW8" s="1379"/>
      <c r="TGX8" s="1379"/>
      <c r="TGY8" s="1379"/>
      <c r="TGZ8" s="1379"/>
      <c r="THA8" s="1379"/>
      <c r="THB8" s="1379"/>
      <c r="THC8" s="1379"/>
      <c r="THD8" s="1379"/>
      <c r="THE8" s="1379"/>
      <c r="THF8" s="1379"/>
      <c r="THG8" s="1379"/>
      <c r="THH8" s="1379"/>
      <c r="THI8" s="1379"/>
      <c r="THJ8" s="1379"/>
      <c r="THK8" s="1379"/>
      <c r="THL8" s="1379"/>
      <c r="THM8" s="1379"/>
      <c r="THN8" s="1379"/>
      <c r="THO8" s="1379"/>
      <c r="THP8" s="1379"/>
      <c r="THQ8" s="1379"/>
      <c r="THR8" s="1379"/>
      <c r="THS8" s="1379"/>
      <c r="THT8" s="1379"/>
      <c r="THU8" s="1379"/>
      <c r="THV8" s="1379"/>
      <c r="THW8" s="1379"/>
      <c r="THX8" s="1379"/>
      <c r="THY8" s="1379"/>
      <c r="THZ8" s="1379"/>
      <c r="TIA8" s="1379"/>
      <c r="TIB8" s="1379"/>
      <c r="TIC8" s="1379"/>
      <c r="TID8" s="1379"/>
      <c r="TIE8" s="1379"/>
      <c r="TIF8" s="1379"/>
      <c r="TIG8" s="1379"/>
      <c r="TIH8" s="1379"/>
      <c r="TII8" s="1379"/>
      <c r="TIJ8" s="1379"/>
      <c r="TIK8" s="1379"/>
      <c r="TIL8" s="1379"/>
      <c r="TIM8" s="1379"/>
      <c r="TIN8" s="1379"/>
      <c r="TIO8" s="1379"/>
      <c r="TIP8" s="1379"/>
      <c r="TIQ8" s="1379"/>
      <c r="TIR8" s="1379"/>
      <c r="TIS8" s="1379"/>
      <c r="TIT8" s="1379"/>
      <c r="TIU8" s="1379"/>
      <c r="TIV8" s="1379"/>
      <c r="TIW8" s="1379"/>
      <c r="TIX8" s="1379"/>
      <c r="TIY8" s="1379"/>
      <c r="TIZ8" s="1379"/>
      <c r="TJA8" s="1379"/>
      <c r="TJB8" s="1379"/>
      <c r="TJC8" s="1379"/>
      <c r="TJD8" s="1379"/>
      <c r="TJE8" s="1379"/>
      <c r="TJF8" s="1379"/>
      <c r="TJG8" s="1379"/>
      <c r="TJH8" s="1379"/>
      <c r="TJI8" s="1379"/>
      <c r="TJJ8" s="1379"/>
      <c r="TJK8" s="1379"/>
      <c r="TJL8" s="1379"/>
      <c r="TJM8" s="1379"/>
      <c r="TJN8" s="1379"/>
      <c r="TJO8" s="1379"/>
      <c r="TJP8" s="1379"/>
      <c r="TJQ8" s="1379"/>
      <c r="TJR8" s="1379"/>
      <c r="TJS8" s="1379"/>
      <c r="TJT8" s="1379"/>
      <c r="TJU8" s="1379"/>
      <c r="TJV8" s="1379"/>
      <c r="TJW8" s="1379"/>
      <c r="TJX8" s="1379"/>
      <c r="TJY8" s="1379"/>
      <c r="TJZ8" s="1379"/>
      <c r="TKA8" s="1379"/>
      <c r="TKB8" s="1379"/>
      <c r="TKC8" s="1379"/>
      <c r="TKD8" s="1379"/>
      <c r="TKE8" s="1379"/>
      <c r="TKF8" s="1379"/>
      <c r="TKG8" s="1379"/>
      <c r="TKH8" s="1379"/>
      <c r="TKI8" s="1379"/>
      <c r="TKJ8" s="1379"/>
      <c r="TKK8" s="1379"/>
      <c r="TKL8" s="1379"/>
      <c r="TKM8" s="1379"/>
      <c r="TKN8" s="1379"/>
      <c r="TKO8" s="1379"/>
      <c r="TKP8" s="1379"/>
      <c r="TKQ8" s="1379"/>
      <c r="TKR8" s="1379"/>
      <c r="TKS8" s="1379"/>
      <c r="TKT8" s="1379"/>
      <c r="TKU8" s="1379"/>
      <c r="TKV8" s="1379"/>
      <c r="TKW8" s="1379"/>
      <c r="TKX8" s="1379"/>
      <c r="TKY8" s="1379"/>
      <c r="TKZ8" s="1379"/>
      <c r="TLA8" s="1379"/>
      <c r="TLB8" s="1379"/>
      <c r="TLC8" s="1379"/>
      <c r="TLD8" s="1379"/>
      <c r="TLE8" s="1379"/>
      <c r="TLF8" s="1379"/>
      <c r="TLG8" s="1379"/>
      <c r="TLH8" s="1379"/>
      <c r="TLI8" s="1379"/>
      <c r="TLJ8" s="1379"/>
      <c r="TLK8" s="1379"/>
      <c r="TLL8" s="1379"/>
      <c r="TLM8" s="1379"/>
      <c r="TLN8" s="1379"/>
      <c r="TLO8" s="1379"/>
      <c r="TLP8" s="1379"/>
      <c r="TLQ8" s="1379"/>
      <c r="TLR8" s="1379"/>
      <c r="TLS8" s="1379"/>
      <c r="TLT8" s="1379"/>
      <c r="TLU8" s="1379"/>
      <c r="TLV8" s="1379"/>
      <c r="TLW8" s="1379"/>
      <c r="TLX8" s="1379"/>
      <c r="TLY8" s="1379"/>
      <c r="TLZ8" s="1379"/>
      <c r="TMA8" s="1379"/>
      <c r="TMB8" s="1379"/>
      <c r="TMC8" s="1379"/>
      <c r="TMD8" s="1379"/>
      <c r="TME8" s="1379"/>
      <c r="TMF8" s="1379"/>
      <c r="TMG8" s="1379"/>
      <c r="TMH8" s="1379"/>
      <c r="TMI8" s="1379"/>
      <c r="TMJ8" s="1379"/>
      <c r="TMK8" s="1379"/>
      <c r="TML8" s="1379"/>
      <c r="TMM8" s="1379"/>
      <c r="TMN8" s="1379"/>
      <c r="TMO8" s="1379"/>
      <c r="TMP8" s="1379"/>
      <c r="TMQ8" s="1379"/>
      <c r="TMR8" s="1379"/>
      <c r="TMS8" s="1379"/>
      <c r="TMT8" s="1379"/>
      <c r="TMU8" s="1379"/>
      <c r="TMV8" s="1379"/>
      <c r="TMW8" s="1379"/>
      <c r="TMX8" s="1379"/>
      <c r="TMY8" s="1379"/>
      <c r="TMZ8" s="1379"/>
      <c r="TNA8" s="1379"/>
      <c r="TNB8" s="1379"/>
      <c r="TNC8" s="1379"/>
      <c r="TND8" s="1379"/>
      <c r="TNE8" s="1379"/>
      <c r="TNF8" s="1379"/>
      <c r="TNG8" s="1379"/>
      <c r="TNH8" s="1379"/>
      <c r="TNI8" s="1379"/>
      <c r="TNJ8" s="1379"/>
      <c r="TNK8" s="1379"/>
      <c r="TNL8" s="1379"/>
      <c r="TNM8" s="1379"/>
      <c r="TNN8" s="1379"/>
      <c r="TNO8" s="1379"/>
      <c r="TNP8" s="1379"/>
      <c r="TNQ8" s="1379"/>
      <c r="TNR8" s="1379"/>
      <c r="TNS8" s="1379"/>
      <c r="TNT8" s="1379"/>
      <c r="TNU8" s="1379"/>
      <c r="TNV8" s="1379"/>
      <c r="TNW8" s="1379"/>
      <c r="TNX8" s="1379"/>
      <c r="TNY8" s="1379"/>
      <c r="TNZ8" s="1379"/>
      <c r="TOA8" s="1379"/>
      <c r="TOB8" s="1379"/>
      <c r="TOC8" s="1379"/>
      <c r="TOD8" s="1379"/>
      <c r="TOE8" s="1379"/>
      <c r="TOF8" s="1379"/>
      <c r="TOG8" s="1379"/>
      <c r="TOH8" s="1379"/>
      <c r="TOI8" s="1379"/>
      <c r="TOJ8" s="1379"/>
      <c r="TOK8" s="1379"/>
      <c r="TOL8" s="1379"/>
      <c r="TOM8" s="1379"/>
      <c r="TON8" s="1379"/>
      <c r="TOO8" s="1379"/>
      <c r="TOP8" s="1379"/>
      <c r="TOQ8" s="1379"/>
      <c r="TOR8" s="1379"/>
      <c r="TOS8" s="1379"/>
      <c r="TOT8" s="1379"/>
      <c r="TOU8" s="1379"/>
      <c r="TOV8" s="1379"/>
      <c r="TOW8" s="1379"/>
      <c r="TOX8" s="1379"/>
      <c r="TOY8" s="1379"/>
      <c r="TOZ8" s="1379"/>
      <c r="TPA8" s="1379"/>
      <c r="TPB8" s="1379"/>
      <c r="TPC8" s="1379"/>
      <c r="TPD8" s="1379"/>
      <c r="TPE8" s="1379"/>
      <c r="TPF8" s="1379"/>
      <c r="TPG8" s="1379"/>
      <c r="TPH8" s="1379"/>
      <c r="TPI8" s="1379"/>
      <c r="TPJ8" s="1379"/>
      <c r="TPK8" s="1379"/>
      <c r="TPL8" s="1379"/>
      <c r="TPM8" s="1379"/>
      <c r="TPN8" s="1379"/>
      <c r="TPO8" s="1379"/>
      <c r="TPP8" s="1379"/>
      <c r="TPQ8" s="1379"/>
      <c r="TPR8" s="1379"/>
      <c r="TPS8" s="1379"/>
      <c r="TPT8" s="1379"/>
      <c r="TPU8" s="1379"/>
      <c r="TPV8" s="1379"/>
      <c r="TPW8" s="1379"/>
      <c r="TPX8" s="1379"/>
      <c r="TPY8" s="1379"/>
      <c r="TPZ8" s="1379"/>
      <c r="TQA8" s="1379"/>
      <c r="TQB8" s="1379"/>
      <c r="TQC8" s="1379"/>
      <c r="TQD8" s="1379"/>
      <c r="TQE8" s="1379"/>
      <c r="TQF8" s="1379"/>
      <c r="TQG8" s="1379"/>
      <c r="TQH8" s="1379"/>
      <c r="TQI8" s="1379"/>
      <c r="TQJ8" s="1379"/>
      <c r="TQK8" s="1379"/>
      <c r="TQL8" s="1379"/>
      <c r="TQM8" s="1379"/>
      <c r="TQN8" s="1379"/>
      <c r="TQO8" s="1379"/>
      <c r="TQP8" s="1379"/>
      <c r="TQQ8" s="1379"/>
      <c r="TQR8" s="1379"/>
      <c r="TQS8" s="1379"/>
      <c r="TQT8" s="1379"/>
      <c r="TQU8" s="1379"/>
      <c r="TQV8" s="1379"/>
      <c r="TQW8" s="1379"/>
      <c r="TQX8" s="1379"/>
      <c r="TQY8" s="1379"/>
      <c r="TQZ8" s="1379"/>
      <c r="TRA8" s="1379"/>
      <c r="TRB8" s="1379"/>
      <c r="TRC8" s="1379"/>
      <c r="TRD8" s="1379"/>
      <c r="TRE8" s="1379"/>
      <c r="TRF8" s="1379"/>
      <c r="TRG8" s="1379"/>
      <c r="TRH8" s="1379"/>
      <c r="TRI8" s="1379"/>
      <c r="TRJ8" s="1379"/>
      <c r="TRK8" s="1379"/>
      <c r="TRL8" s="1379"/>
      <c r="TRM8" s="1379"/>
      <c r="TRN8" s="1379"/>
      <c r="TRO8" s="1379"/>
      <c r="TRP8" s="1379"/>
      <c r="TRQ8" s="1379"/>
      <c r="TRR8" s="1379"/>
      <c r="TRS8" s="1379"/>
      <c r="TRT8" s="1379"/>
      <c r="TRU8" s="1379"/>
      <c r="TRV8" s="1379"/>
      <c r="TRW8" s="1379"/>
      <c r="TRX8" s="1379"/>
      <c r="TRY8" s="1379"/>
      <c r="TRZ8" s="1379"/>
      <c r="TSA8" s="1379"/>
      <c r="TSB8" s="1379"/>
      <c r="TSC8" s="1379"/>
      <c r="TSD8" s="1379"/>
      <c r="TSE8" s="1379"/>
      <c r="TSF8" s="1379"/>
      <c r="TSG8" s="1379"/>
      <c r="TSH8" s="1379"/>
      <c r="TSI8" s="1379"/>
      <c r="TSJ8" s="1379"/>
      <c r="TSK8" s="1379"/>
      <c r="TSL8" s="1379"/>
      <c r="TSM8" s="1379"/>
      <c r="TSN8" s="1379"/>
      <c r="TSO8" s="1379"/>
      <c r="TSP8" s="1379"/>
      <c r="TSQ8" s="1379"/>
      <c r="TSR8" s="1379"/>
      <c r="TSS8" s="1379"/>
      <c r="TST8" s="1379"/>
      <c r="TSU8" s="1379"/>
      <c r="TSV8" s="1379"/>
      <c r="TSW8" s="1379"/>
      <c r="TSX8" s="1379"/>
      <c r="TSY8" s="1379"/>
      <c r="TSZ8" s="1379"/>
      <c r="TTA8" s="1379"/>
      <c r="TTB8" s="1379"/>
      <c r="TTC8" s="1379"/>
      <c r="TTD8" s="1379"/>
      <c r="TTE8" s="1379"/>
      <c r="TTF8" s="1379"/>
      <c r="TTG8" s="1379"/>
      <c r="TTH8" s="1379"/>
      <c r="TTI8" s="1379"/>
      <c r="TTJ8" s="1379"/>
      <c r="TTK8" s="1379"/>
      <c r="TTL8" s="1379"/>
      <c r="TTM8" s="1379"/>
      <c r="TTN8" s="1379"/>
      <c r="TTO8" s="1379"/>
      <c r="TTP8" s="1379"/>
      <c r="TTQ8" s="1379"/>
      <c r="TTR8" s="1379"/>
      <c r="TTS8" s="1379"/>
      <c r="TTT8" s="1379"/>
      <c r="TTU8" s="1379"/>
      <c r="TTV8" s="1379"/>
      <c r="TTW8" s="1379"/>
      <c r="TTX8" s="1379"/>
      <c r="TTY8" s="1379"/>
      <c r="TTZ8" s="1379"/>
      <c r="TUA8" s="1379"/>
      <c r="TUB8" s="1379"/>
      <c r="TUC8" s="1379"/>
      <c r="TUD8" s="1379"/>
      <c r="TUE8" s="1379"/>
      <c r="TUF8" s="1379"/>
      <c r="TUG8" s="1379"/>
      <c r="TUH8" s="1379"/>
      <c r="TUI8" s="1379"/>
      <c r="TUJ8" s="1379"/>
      <c r="TUK8" s="1379"/>
      <c r="TUL8" s="1379"/>
      <c r="TUM8" s="1379"/>
      <c r="TUN8" s="1379"/>
      <c r="TUO8" s="1379"/>
      <c r="TUP8" s="1379"/>
      <c r="TUQ8" s="1379"/>
      <c r="TUR8" s="1379"/>
      <c r="TUS8" s="1379"/>
      <c r="TUT8" s="1379"/>
      <c r="TUU8" s="1379"/>
      <c r="TUV8" s="1379"/>
      <c r="TUW8" s="1379"/>
      <c r="TUX8" s="1379"/>
      <c r="TUY8" s="1379"/>
      <c r="TUZ8" s="1379"/>
      <c r="TVA8" s="1379"/>
      <c r="TVB8" s="1379"/>
      <c r="TVC8" s="1379"/>
      <c r="TVD8" s="1379"/>
      <c r="TVE8" s="1379"/>
      <c r="TVF8" s="1379"/>
      <c r="TVG8" s="1379"/>
      <c r="TVH8" s="1379"/>
      <c r="TVI8" s="1379"/>
      <c r="TVJ8" s="1379"/>
      <c r="TVK8" s="1379"/>
      <c r="TVL8" s="1379"/>
      <c r="TVM8" s="1379"/>
      <c r="TVN8" s="1379"/>
      <c r="TVO8" s="1379"/>
      <c r="TVP8" s="1379"/>
      <c r="TVQ8" s="1379"/>
      <c r="TVR8" s="1379"/>
      <c r="TVS8" s="1379"/>
      <c r="TVT8" s="1379"/>
      <c r="TVU8" s="1379"/>
      <c r="TVV8" s="1379"/>
      <c r="TVW8" s="1379"/>
      <c r="TVX8" s="1379"/>
      <c r="TVY8" s="1379"/>
      <c r="TVZ8" s="1379"/>
      <c r="TWA8" s="1379"/>
      <c r="TWB8" s="1379"/>
      <c r="TWC8" s="1379"/>
      <c r="TWD8" s="1379"/>
      <c r="TWE8" s="1379"/>
      <c r="TWF8" s="1379"/>
      <c r="TWG8" s="1379"/>
      <c r="TWH8" s="1379"/>
      <c r="TWI8" s="1379"/>
      <c r="TWJ8" s="1379"/>
      <c r="TWK8" s="1379"/>
      <c r="TWL8" s="1379"/>
      <c r="TWM8" s="1379"/>
      <c r="TWN8" s="1379"/>
      <c r="TWO8" s="1379"/>
      <c r="TWP8" s="1379"/>
      <c r="TWQ8" s="1379"/>
      <c r="TWR8" s="1379"/>
      <c r="TWS8" s="1379"/>
      <c r="TWT8" s="1379"/>
      <c r="TWU8" s="1379"/>
      <c r="TWV8" s="1379"/>
      <c r="TWW8" s="1379"/>
      <c r="TWX8" s="1379"/>
      <c r="TWY8" s="1379"/>
      <c r="TWZ8" s="1379"/>
      <c r="TXA8" s="1379"/>
      <c r="TXB8" s="1379"/>
      <c r="TXC8" s="1379"/>
      <c r="TXD8" s="1379"/>
      <c r="TXE8" s="1379"/>
      <c r="TXF8" s="1379"/>
      <c r="TXG8" s="1379"/>
      <c r="TXH8" s="1379"/>
      <c r="TXI8" s="1379"/>
      <c r="TXJ8" s="1379"/>
      <c r="TXK8" s="1379"/>
      <c r="TXL8" s="1379"/>
      <c r="TXM8" s="1379"/>
      <c r="TXN8" s="1379"/>
      <c r="TXO8" s="1379"/>
      <c r="TXP8" s="1379"/>
      <c r="TXQ8" s="1379"/>
      <c r="TXR8" s="1379"/>
      <c r="TXS8" s="1379"/>
      <c r="TXT8" s="1379"/>
      <c r="TXU8" s="1379"/>
      <c r="TXV8" s="1379"/>
      <c r="TXW8" s="1379"/>
      <c r="TXX8" s="1379"/>
      <c r="TXY8" s="1379"/>
      <c r="TXZ8" s="1379"/>
      <c r="TYA8" s="1379"/>
      <c r="TYB8" s="1379"/>
      <c r="TYC8" s="1379"/>
      <c r="TYD8" s="1379"/>
      <c r="TYE8" s="1379"/>
      <c r="TYF8" s="1379"/>
      <c r="TYG8" s="1379"/>
      <c r="TYH8" s="1379"/>
      <c r="TYI8" s="1379"/>
      <c r="TYJ8" s="1379"/>
      <c r="TYK8" s="1379"/>
      <c r="TYL8" s="1379"/>
      <c r="TYM8" s="1379"/>
      <c r="TYN8" s="1379"/>
      <c r="TYO8" s="1379"/>
      <c r="TYP8" s="1379"/>
      <c r="TYQ8" s="1379"/>
      <c r="TYR8" s="1379"/>
      <c r="TYS8" s="1379"/>
      <c r="TYT8" s="1379"/>
      <c r="TYU8" s="1379"/>
      <c r="TYV8" s="1379"/>
      <c r="TYW8" s="1379"/>
      <c r="TYX8" s="1379"/>
      <c r="TYY8" s="1379"/>
      <c r="TYZ8" s="1379"/>
      <c r="TZA8" s="1379"/>
      <c r="TZB8" s="1379"/>
      <c r="TZC8" s="1379"/>
      <c r="TZD8" s="1379"/>
      <c r="TZE8" s="1379"/>
      <c r="TZF8" s="1379"/>
      <c r="TZG8" s="1379"/>
      <c r="TZH8" s="1379"/>
      <c r="TZI8" s="1379"/>
      <c r="TZJ8" s="1379"/>
      <c r="TZK8" s="1379"/>
      <c r="TZL8" s="1379"/>
      <c r="TZM8" s="1379"/>
      <c r="TZN8" s="1379"/>
      <c r="TZO8" s="1379"/>
      <c r="TZP8" s="1379"/>
      <c r="TZQ8" s="1379"/>
      <c r="TZR8" s="1379"/>
      <c r="TZS8" s="1379"/>
      <c r="TZT8" s="1379"/>
      <c r="TZU8" s="1379"/>
      <c r="TZV8" s="1379"/>
      <c r="TZW8" s="1379"/>
      <c r="TZX8" s="1379"/>
      <c r="TZY8" s="1379"/>
      <c r="TZZ8" s="1379"/>
      <c r="UAA8" s="1379"/>
      <c r="UAB8" s="1379"/>
      <c r="UAC8" s="1379"/>
      <c r="UAD8" s="1379"/>
      <c r="UAE8" s="1379"/>
      <c r="UAF8" s="1379"/>
      <c r="UAG8" s="1379"/>
      <c r="UAH8" s="1379"/>
      <c r="UAI8" s="1379"/>
      <c r="UAJ8" s="1379"/>
      <c r="UAK8" s="1379"/>
      <c r="UAL8" s="1379"/>
      <c r="UAM8" s="1379"/>
      <c r="UAN8" s="1379"/>
      <c r="UAO8" s="1379"/>
      <c r="UAP8" s="1379"/>
      <c r="UAQ8" s="1379"/>
      <c r="UAR8" s="1379"/>
      <c r="UAS8" s="1379"/>
      <c r="UAT8" s="1379"/>
      <c r="UAU8" s="1379"/>
      <c r="UAV8" s="1379"/>
      <c r="UAW8" s="1379"/>
      <c r="UAX8" s="1379"/>
      <c r="UAY8" s="1379"/>
      <c r="UAZ8" s="1379"/>
      <c r="UBA8" s="1379"/>
      <c r="UBB8" s="1379"/>
      <c r="UBC8" s="1379"/>
      <c r="UBD8" s="1379"/>
      <c r="UBE8" s="1379"/>
      <c r="UBF8" s="1379"/>
      <c r="UBG8" s="1379"/>
      <c r="UBH8" s="1379"/>
      <c r="UBI8" s="1379"/>
      <c r="UBJ8" s="1379"/>
      <c r="UBK8" s="1379"/>
      <c r="UBL8" s="1379"/>
      <c r="UBM8" s="1379"/>
      <c r="UBN8" s="1379"/>
      <c r="UBO8" s="1379"/>
      <c r="UBP8" s="1379"/>
      <c r="UBQ8" s="1379"/>
      <c r="UBR8" s="1379"/>
      <c r="UBS8" s="1379"/>
      <c r="UBT8" s="1379"/>
      <c r="UBU8" s="1379"/>
      <c r="UBV8" s="1379"/>
      <c r="UBW8" s="1379"/>
      <c r="UBX8" s="1379"/>
      <c r="UBY8" s="1379"/>
      <c r="UBZ8" s="1379"/>
      <c r="UCA8" s="1379"/>
      <c r="UCB8" s="1379"/>
      <c r="UCC8" s="1379"/>
      <c r="UCD8" s="1379"/>
      <c r="UCE8" s="1379"/>
      <c r="UCF8" s="1379"/>
      <c r="UCG8" s="1379"/>
      <c r="UCH8" s="1379"/>
      <c r="UCI8" s="1379"/>
      <c r="UCJ8" s="1379"/>
      <c r="UCK8" s="1379"/>
      <c r="UCL8" s="1379"/>
      <c r="UCM8" s="1379"/>
      <c r="UCN8" s="1379"/>
      <c r="UCO8" s="1379"/>
      <c r="UCP8" s="1379"/>
      <c r="UCQ8" s="1379"/>
      <c r="UCR8" s="1379"/>
      <c r="UCS8" s="1379"/>
      <c r="UCT8" s="1379"/>
      <c r="UCU8" s="1379"/>
      <c r="UCV8" s="1379"/>
      <c r="UCW8" s="1379"/>
      <c r="UCX8" s="1379"/>
      <c r="UCY8" s="1379"/>
      <c r="UCZ8" s="1379"/>
      <c r="UDA8" s="1379"/>
      <c r="UDB8" s="1379"/>
      <c r="UDC8" s="1379"/>
      <c r="UDD8" s="1379"/>
      <c r="UDE8" s="1379"/>
      <c r="UDF8" s="1379"/>
      <c r="UDG8" s="1379"/>
      <c r="UDH8" s="1379"/>
      <c r="UDI8" s="1379"/>
      <c r="UDJ8" s="1379"/>
      <c r="UDK8" s="1379"/>
      <c r="UDL8" s="1379"/>
      <c r="UDM8" s="1379"/>
      <c r="UDN8" s="1379"/>
      <c r="UDO8" s="1379"/>
      <c r="UDP8" s="1379"/>
      <c r="UDQ8" s="1379"/>
      <c r="UDR8" s="1379"/>
      <c r="UDS8" s="1379"/>
      <c r="UDT8" s="1379"/>
      <c r="UDU8" s="1379"/>
      <c r="UDV8" s="1379"/>
      <c r="UDW8" s="1379"/>
      <c r="UDX8" s="1379"/>
      <c r="UDY8" s="1379"/>
      <c r="UDZ8" s="1379"/>
      <c r="UEA8" s="1379"/>
      <c r="UEB8" s="1379"/>
      <c r="UEC8" s="1379"/>
      <c r="UED8" s="1379"/>
      <c r="UEE8" s="1379"/>
      <c r="UEF8" s="1379"/>
      <c r="UEG8" s="1379"/>
      <c r="UEH8" s="1379"/>
      <c r="UEI8" s="1379"/>
      <c r="UEJ8" s="1379"/>
      <c r="UEK8" s="1379"/>
      <c r="UEL8" s="1379"/>
      <c r="UEM8" s="1379"/>
      <c r="UEN8" s="1379"/>
      <c r="UEO8" s="1379"/>
      <c r="UEP8" s="1379"/>
      <c r="UEQ8" s="1379"/>
      <c r="UER8" s="1379"/>
      <c r="UES8" s="1379"/>
      <c r="UET8" s="1379"/>
      <c r="UEU8" s="1379"/>
      <c r="UEV8" s="1379"/>
      <c r="UEW8" s="1379"/>
      <c r="UEX8" s="1379"/>
      <c r="UEY8" s="1379"/>
      <c r="UEZ8" s="1379"/>
      <c r="UFA8" s="1379"/>
      <c r="UFB8" s="1379"/>
      <c r="UFC8" s="1379"/>
      <c r="UFD8" s="1379"/>
      <c r="UFE8" s="1379"/>
      <c r="UFF8" s="1379"/>
      <c r="UFG8" s="1379"/>
      <c r="UFH8" s="1379"/>
      <c r="UFI8" s="1379"/>
      <c r="UFJ8" s="1379"/>
      <c r="UFK8" s="1379"/>
      <c r="UFL8" s="1379"/>
      <c r="UFM8" s="1379"/>
      <c r="UFN8" s="1379"/>
      <c r="UFO8" s="1379"/>
      <c r="UFP8" s="1379"/>
      <c r="UFQ8" s="1379"/>
      <c r="UFR8" s="1379"/>
      <c r="UFS8" s="1379"/>
      <c r="UFT8" s="1379"/>
      <c r="UFU8" s="1379"/>
      <c r="UFV8" s="1379"/>
      <c r="UFW8" s="1379"/>
      <c r="UFX8" s="1379"/>
      <c r="UFY8" s="1379"/>
      <c r="UFZ8" s="1379"/>
      <c r="UGA8" s="1379"/>
      <c r="UGB8" s="1379"/>
      <c r="UGC8" s="1379"/>
      <c r="UGD8" s="1379"/>
      <c r="UGE8" s="1379"/>
      <c r="UGF8" s="1379"/>
      <c r="UGG8" s="1379"/>
      <c r="UGH8" s="1379"/>
      <c r="UGI8" s="1379"/>
      <c r="UGJ8" s="1379"/>
      <c r="UGK8" s="1379"/>
      <c r="UGL8" s="1379"/>
      <c r="UGM8" s="1379"/>
      <c r="UGN8" s="1379"/>
      <c r="UGO8" s="1379"/>
      <c r="UGP8" s="1379"/>
      <c r="UGQ8" s="1379"/>
      <c r="UGR8" s="1379"/>
      <c r="UGS8" s="1379"/>
      <c r="UGT8" s="1379"/>
      <c r="UGU8" s="1379"/>
      <c r="UGV8" s="1379"/>
      <c r="UGW8" s="1379"/>
      <c r="UGX8" s="1379"/>
      <c r="UGY8" s="1379"/>
      <c r="UGZ8" s="1379"/>
      <c r="UHA8" s="1379"/>
      <c r="UHB8" s="1379"/>
      <c r="UHC8" s="1379"/>
      <c r="UHD8" s="1379"/>
      <c r="UHE8" s="1379"/>
      <c r="UHF8" s="1379"/>
      <c r="UHG8" s="1379"/>
      <c r="UHH8" s="1379"/>
      <c r="UHI8" s="1379"/>
      <c r="UHJ8" s="1379"/>
      <c r="UHK8" s="1379"/>
      <c r="UHL8" s="1379"/>
      <c r="UHM8" s="1379"/>
      <c r="UHN8" s="1379"/>
      <c r="UHO8" s="1379"/>
      <c r="UHP8" s="1379"/>
      <c r="UHQ8" s="1379"/>
      <c r="UHR8" s="1379"/>
      <c r="UHS8" s="1379"/>
      <c r="UHT8" s="1379"/>
      <c r="UHU8" s="1379"/>
      <c r="UHV8" s="1379"/>
      <c r="UHW8" s="1379"/>
      <c r="UHX8" s="1379"/>
      <c r="UHY8" s="1379"/>
      <c r="UHZ8" s="1379"/>
      <c r="UIA8" s="1379"/>
      <c r="UIB8" s="1379"/>
      <c r="UIC8" s="1379"/>
      <c r="UID8" s="1379"/>
      <c r="UIE8" s="1379"/>
      <c r="UIF8" s="1379"/>
      <c r="UIG8" s="1379"/>
      <c r="UIH8" s="1379"/>
      <c r="UII8" s="1379"/>
      <c r="UIJ8" s="1379"/>
      <c r="UIK8" s="1379"/>
      <c r="UIL8" s="1379"/>
      <c r="UIM8" s="1379"/>
      <c r="UIN8" s="1379"/>
      <c r="UIO8" s="1379"/>
      <c r="UIP8" s="1379"/>
      <c r="UIQ8" s="1379"/>
      <c r="UIR8" s="1379"/>
      <c r="UIS8" s="1379"/>
      <c r="UIT8" s="1379"/>
      <c r="UIU8" s="1379"/>
      <c r="UIV8" s="1379"/>
      <c r="UIW8" s="1379"/>
      <c r="UIX8" s="1379"/>
      <c r="UIY8" s="1379"/>
      <c r="UIZ8" s="1379"/>
      <c r="UJA8" s="1379"/>
      <c r="UJB8" s="1379"/>
      <c r="UJC8" s="1379"/>
      <c r="UJD8" s="1379"/>
      <c r="UJE8" s="1379"/>
      <c r="UJF8" s="1379"/>
      <c r="UJG8" s="1379"/>
      <c r="UJH8" s="1379"/>
      <c r="UJI8" s="1379"/>
      <c r="UJJ8" s="1379"/>
      <c r="UJK8" s="1379"/>
      <c r="UJL8" s="1379"/>
      <c r="UJM8" s="1379"/>
      <c r="UJN8" s="1379"/>
      <c r="UJO8" s="1379"/>
      <c r="UJP8" s="1379"/>
      <c r="UJQ8" s="1379"/>
      <c r="UJR8" s="1379"/>
      <c r="UJS8" s="1379"/>
      <c r="UJT8" s="1379"/>
      <c r="UJU8" s="1379"/>
      <c r="UJV8" s="1379"/>
      <c r="UJW8" s="1379"/>
      <c r="UJX8" s="1379"/>
      <c r="UJY8" s="1379"/>
      <c r="UJZ8" s="1379"/>
      <c r="UKA8" s="1379"/>
      <c r="UKB8" s="1379"/>
      <c r="UKC8" s="1379"/>
      <c r="UKD8" s="1379"/>
      <c r="UKE8" s="1379"/>
      <c r="UKF8" s="1379"/>
      <c r="UKG8" s="1379"/>
      <c r="UKH8" s="1379"/>
      <c r="UKI8" s="1379"/>
      <c r="UKJ8" s="1379"/>
      <c r="UKK8" s="1379"/>
      <c r="UKL8" s="1379"/>
      <c r="UKM8" s="1379"/>
      <c r="UKN8" s="1379"/>
      <c r="UKO8" s="1379"/>
      <c r="UKP8" s="1379"/>
      <c r="UKQ8" s="1379"/>
      <c r="UKR8" s="1379"/>
      <c r="UKS8" s="1379"/>
      <c r="UKT8" s="1379"/>
      <c r="UKU8" s="1379"/>
      <c r="UKV8" s="1379"/>
      <c r="UKW8" s="1379"/>
      <c r="UKX8" s="1379"/>
      <c r="UKY8" s="1379"/>
      <c r="UKZ8" s="1379"/>
      <c r="ULA8" s="1379"/>
      <c r="ULB8" s="1379"/>
      <c r="ULC8" s="1379"/>
      <c r="ULD8" s="1379"/>
      <c r="ULE8" s="1379"/>
      <c r="ULF8" s="1379"/>
      <c r="ULG8" s="1379"/>
      <c r="ULH8" s="1379"/>
      <c r="ULI8" s="1379"/>
      <c r="ULJ8" s="1379"/>
      <c r="ULK8" s="1379"/>
      <c r="ULL8" s="1379"/>
      <c r="ULM8" s="1379"/>
      <c r="ULN8" s="1379"/>
      <c r="ULO8" s="1379"/>
      <c r="ULP8" s="1379"/>
      <c r="ULQ8" s="1379"/>
      <c r="ULR8" s="1379"/>
      <c r="ULS8" s="1379"/>
      <c r="ULT8" s="1379"/>
      <c r="ULU8" s="1379"/>
      <c r="ULV8" s="1379"/>
      <c r="ULW8" s="1379"/>
      <c r="ULX8" s="1379"/>
      <c r="ULY8" s="1379"/>
      <c r="ULZ8" s="1379"/>
      <c r="UMA8" s="1379"/>
      <c r="UMB8" s="1379"/>
      <c r="UMC8" s="1379"/>
      <c r="UMD8" s="1379"/>
      <c r="UME8" s="1379"/>
      <c r="UMF8" s="1379"/>
      <c r="UMG8" s="1379"/>
      <c r="UMH8" s="1379"/>
      <c r="UMI8" s="1379"/>
      <c r="UMJ8" s="1379"/>
      <c r="UMK8" s="1379"/>
      <c r="UML8" s="1379"/>
      <c r="UMM8" s="1379"/>
      <c r="UMN8" s="1379"/>
      <c r="UMO8" s="1379"/>
      <c r="UMP8" s="1379"/>
      <c r="UMQ8" s="1379"/>
      <c r="UMR8" s="1379"/>
      <c r="UMS8" s="1379"/>
      <c r="UMT8" s="1379"/>
      <c r="UMU8" s="1379"/>
      <c r="UMV8" s="1379"/>
      <c r="UMW8" s="1379"/>
      <c r="UMX8" s="1379"/>
      <c r="UMY8" s="1379"/>
      <c r="UMZ8" s="1379"/>
      <c r="UNA8" s="1379"/>
      <c r="UNB8" s="1379"/>
      <c r="UNC8" s="1379"/>
      <c r="UND8" s="1379"/>
      <c r="UNE8" s="1379"/>
      <c r="UNF8" s="1379"/>
      <c r="UNG8" s="1379"/>
      <c r="UNH8" s="1379"/>
      <c r="UNI8" s="1379"/>
      <c r="UNJ8" s="1379"/>
      <c r="UNK8" s="1379"/>
      <c r="UNL8" s="1379"/>
      <c r="UNM8" s="1379"/>
      <c r="UNN8" s="1379"/>
      <c r="UNO8" s="1379"/>
      <c r="UNP8" s="1379"/>
      <c r="UNQ8" s="1379"/>
      <c r="UNR8" s="1379"/>
      <c r="UNS8" s="1379"/>
      <c r="UNT8" s="1379"/>
      <c r="UNU8" s="1379"/>
      <c r="UNV8" s="1379"/>
      <c r="UNW8" s="1379"/>
      <c r="UNX8" s="1379"/>
      <c r="UNY8" s="1379"/>
      <c r="UNZ8" s="1379"/>
      <c r="UOA8" s="1379"/>
      <c r="UOB8" s="1379"/>
      <c r="UOC8" s="1379"/>
      <c r="UOD8" s="1379"/>
      <c r="UOE8" s="1379"/>
      <c r="UOF8" s="1379"/>
      <c r="UOG8" s="1379"/>
      <c r="UOH8" s="1379"/>
      <c r="UOI8" s="1379"/>
      <c r="UOJ8" s="1379"/>
      <c r="UOK8" s="1379"/>
      <c r="UOL8" s="1379"/>
      <c r="UOM8" s="1379"/>
      <c r="UON8" s="1379"/>
      <c r="UOO8" s="1379"/>
      <c r="UOP8" s="1379"/>
      <c r="UOQ8" s="1379"/>
      <c r="UOR8" s="1379"/>
      <c r="UOS8" s="1379"/>
      <c r="UOT8" s="1379"/>
      <c r="UOU8" s="1379"/>
      <c r="UOV8" s="1379"/>
      <c r="UOW8" s="1379"/>
      <c r="UOX8" s="1379"/>
      <c r="UOY8" s="1379"/>
      <c r="UOZ8" s="1379"/>
      <c r="UPA8" s="1379"/>
      <c r="UPB8" s="1379"/>
      <c r="UPC8" s="1379"/>
      <c r="UPD8" s="1379"/>
      <c r="UPE8" s="1379"/>
      <c r="UPF8" s="1379"/>
      <c r="UPG8" s="1379"/>
      <c r="UPH8" s="1379"/>
      <c r="UPI8" s="1379"/>
      <c r="UPJ8" s="1379"/>
      <c r="UPK8" s="1379"/>
      <c r="UPL8" s="1379"/>
      <c r="UPM8" s="1379"/>
      <c r="UPN8" s="1379"/>
      <c r="UPO8" s="1379"/>
      <c r="UPP8" s="1379"/>
      <c r="UPQ8" s="1379"/>
      <c r="UPR8" s="1379"/>
      <c r="UPS8" s="1379"/>
      <c r="UPT8" s="1379"/>
      <c r="UPU8" s="1379"/>
      <c r="UPV8" s="1379"/>
      <c r="UPW8" s="1379"/>
      <c r="UPX8" s="1379"/>
      <c r="UPY8" s="1379"/>
      <c r="UPZ8" s="1379"/>
      <c r="UQA8" s="1379"/>
      <c r="UQB8" s="1379"/>
      <c r="UQC8" s="1379"/>
      <c r="UQD8" s="1379"/>
      <c r="UQE8" s="1379"/>
      <c r="UQF8" s="1379"/>
      <c r="UQG8" s="1379"/>
      <c r="UQH8" s="1379"/>
      <c r="UQI8" s="1379"/>
      <c r="UQJ8" s="1379"/>
      <c r="UQK8" s="1379"/>
      <c r="UQL8" s="1379"/>
      <c r="UQM8" s="1379"/>
      <c r="UQN8" s="1379"/>
      <c r="UQO8" s="1379"/>
      <c r="UQP8" s="1379"/>
      <c r="UQQ8" s="1379"/>
      <c r="UQR8" s="1379"/>
      <c r="UQS8" s="1379"/>
      <c r="UQT8" s="1379"/>
      <c r="UQU8" s="1379"/>
      <c r="UQV8" s="1379"/>
      <c r="UQW8" s="1379"/>
      <c r="UQX8" s="1379"/>
      <c r="UQY8" s="1379"/>
      <c r="UQZ8" s="1379"/>
      <c r="URA8" s="1379"/>
      <c r="URB8" s="1379"/>
      <c r="URC8" s="1379"/>
      <c r="URD8" s="1379"/>
      <c r="URE8" s="1379"/>
      <c r="URF8" s="1379"/>
      <c r="URG8" s="1379"/>
      <c r="URH8" s="1379"/>
      <c r="URI8" s="1379"/>
      <c r="URJ8" s="1379"/>
      <c r="URK8" s="1379"/>
      <c r="URL8" s="1379"/>
      <c r="URM8" s="1379"/>
      <c r="URN8" s="1379"/>
      <c r="URO8" s="1379"/>
      <c r="URP8" s="1379"/>
      <c r="URQ8" s="1379"/>
      <c r="URR8" s="1379"/>
      <c r="URS8" s="1379"/>
      <c r="URT8" s="1379"/>
      <c r="URU8" s="1379"/>
      <c r="URV8" s="1379"/>
      <c r="URW8" s="1379"/>
      <c r="URX8" s="1379"/>
      <c r="URY8" s="1379"/>
      <c r="URZ8" s="1379"/>
      <c r="USA8" s="1379"/>
      <c r="USB8" s="1379"/>
      <c r="USC8" s="1379"/>
      <c r="USD8" s="1379"/>
      <c r="USE8" s="1379"/>
      <c r="USF8" s="1379"/>
      <c r="USG8" s="1379"/>
      <c r="USH8" s="1379"/>
      <c r="USI8" s="1379"/>
      <c r="USJ8" s="1379"/>
      <c r="USK8" s="1379"/>
      <c r="USL8" s="1379"/>
      <c r="USM8" s="1379"/>
      <c r="USN8" s="1379"/>
      <c r="USO8" s="1379"/>
      <c r="USP8" s="1379"/>
      <c r="USQ8" s="1379"/>
      <c r="USR8" s="1379"/>
      <c r="USS8" s="1379"/>
      <c r="UST8" s="1379"/>
      <c r="USU8" s="1379"/>
      <c r="USV8" s="1379"/>
      <c r="USW8" s="1379"/>
      <c r="USX8" s="1379"/>
      <c r="USY8" s="1379"/>
      <c r="USZ8" s="1379"/>
      <c r="UTA8" s="1379"/>
      <c r="UTB8" s="1379"/>
      <c r="UTC8" s="1379"/>
      <c r="UTD8" s="1379"/>
      <c r="UTE8" s="1379"/>
      <c r="UTF8" s="1379"/>
      <c r="UTG8" s="1379"/>
      <c r="UTH8" s="1379"/>
      <c r="UTI8" s="1379"/>
      <c r="UTJ8" s="1379"/>
      <c r="UTK8" s="1379"/>
      <c r="UTL8" s="1379"/>
      <c r="UTM8" s="1379"/>
      <c r="UTN8" s="1379"/>
      <c r="UTO8" s="1379"/>
      <c r="UTP8" s="1379"/>
      <c r="UTQ8" s="1379"/>
      <c r="UTR8" s="1379"/>
      <c r="UTS8" s="1379"/>
      <c r="UTT8" s="1379"/>
      <c r="UTU8" s="1379"/>
      <c r="UTV8" s="1379"/>
      <c r="UTW8" s="1379"/>
      <c r="UTX8" s="1379"/>
      <c r="UTY8" s="1379"/>
      <c r="UTZ8" s="1379"/>
      <c r="UUA8" s="1379"/>
      <c r="UUB8" s="1379"/>
      <c r="UUC8" s="1379"/>
      <c r="UUD8" s="1379"/>
      <c r="UUE8" s="1379"/>
      <c r="UUF8" s="1379"/>
      <c r="UUG8" s="1379"/>
      <c r="UUH8" s="1379"/>
      <c r="UUI8" s="1379"/>
      <c r="UUJ8" s="1379"/>
      <c r="UUK8" s="1379"/>
      <c r="UUL8" s="1379"/>
      <c r="UUM8" s="1379"/>
      <c r="UUN8" s="1379"/>
      <c r="UUO8" s="1379"/>
      <c r="UUP8" s="1379"/>
      <c r="UUQ8" s="1379"/>
      <c r="UUR8" s="1379"/>
      <c r="UUS8" s="1379"/>
      <c r="UUT8" s="1379"/>
      <c r="UUU8" s="1379"/>
      <c r="UUV8" s="1379"/>
      <c r="UUW8" s="1379"/>
      <c r="UUX8" s="1379"/>
      <c r="UUY8" s="1379"/>
      <c r="UUZ8" s="1379"/>
      <c r="UVA8" s="1379"/>
      <c r="UVB8" s="1379"/>
      <c r="UVC8" s="1379"/>
      <c r="UVD8" s="1379"/>
      <c r="UVE8" s="1379"/>
      <c r="UVF8" s="1379"/>
      <c r="UVG8" s="1379"/>
      <c r="UVH8" s="1379"/>
      <c r="UVI8" s="1379"/>
      <c r="UVJ8" s="1379"/>
      <c r="UVK8" s="1379"/>
      <c r="UVL8" s="1379"/>
      <c r="UVM8" s="1379"/>
      <c r="UVN8" s="1379"/>
      <c r="UVO8" s="1379"/>
      <c r="UVP8" s="1379"/>
      <c r="UVQ8" s="1379"/>
      <c r="UVR8" s="1379"/>
      <c r="UVS8" s="1379"/>
      <c r="UVT8" s="1379"/>
      <c r="UVU8" s="1379"/>
      <c r="UVV8" s="1379"/>
      <c r="UVW8" s="1379"/>
      <c r="UVX8" s="1379"/>
      <c r="UVY8" s="1379"/>
      <c r="UVZ8" s="1379"/>
      <c r="UWA8" s="1379"/>
      <c r="UWB8" s="1379"/>
      <c r="UWC8" s="1379"/>
      <c r="UWD8" s="1379"/>
      <c r="UWE8" s="1379"/>
      <c r="UWF8" s="1379"/>
      <c r="UWG8" s="1379"/>
      <c r="UWH8" s="1379"/>
      <c r="UWI8" s="1379"/>
      <c r="UWJ8" s="1379"/>
      <c r="UWK8" s="1379"/>
      <c r="UWL8" s="1379"/>
      <c r="UWM8" s="1379"/>
      <c r="UWN8" s="1379"/>
      <c r="UWO8" s="1379"/>
      <c r="UWP8" s="1379"/>
      <c r="UWQ8" s="1379"/>
      <c r="UWR8" s="1379"/>
      <c r="UWS8" s="1379"/>
      <c r="UWT8" s="1379"/>
      <c r="UWU8" s="1379"/>
      <c r="UWV8" s="1379"/>
      <c r="UWW8" s="1379"/>
      <c r="UWX8" s="1379"/>
      <c r="UWY8" s="1379"/>
      <c r="UWZ8" s="1379"/>
      <c r="UXA8" s="1379"/>
      <c r="UXB8" s="1379"/>
      <c r="UXC8" s="1379"/>
      <c r="UXD8" s="1379"/>
      <c r="UXE8" s="1379"/>
      <c r="UXF8" s="1379"/>
      <c r="UXG8" s="1379"/>
      <c r="UXH8" s="1379"/>
      <c r="UXI8" s="1379"/>
      <c r="UXJ8" s="1379"/>
      <c r="UXK8" s="1379"/>
      <c r="UXL8" s="1379"/>
      <c r="UXM8" s="1379"/>
      <c r="UXN8" s="1379"/>
      <c r="UXO8" s="1379"/>
      <c r="UXP8" s="1379"/>
      <c r="UXQ8" s="1379"/>
      <c r="UXR8" s="1379"/>
      <c r="UXS8" s="1379"/>
      <c r="UXT8" s="1379"/>
      <c r="UXU8" s="1379"/>
      <c r="UXV8" s="1379"/>
      <c r="UXW8" s="1379"/>
      <c r="UXX8" s="1379"/>
      <c r="UXY8" s="1379"/>
      <c r="UXZ8" s="1379"/>
      <c r="UYA8" s="1379"/>
      <c r="UYB8" s="1379"/>
      <c r="UYC8" s="1379"/>
      <c r="UYD8" s="1379"/>
      <c r="UYE8" s="1379"/>
      <c r="UYF8" s="1379"/>
      <c r="UYG8" s="1379"/>
      <c r="UYH8" s="1379"/>
      <c r="UYI8" s="1379"/>
      <c r="UYJ8" s="1379"/>
      <c r="UYK8" s="1379"/>
      <c r="UYL8" s="1379"/>
      <c r="UYM8" s="1379"/>
      <c r="UYN8" s="1379"/>
      <c r="UYO8" s="1379"/>
      <c r="UYP8" s="1379"/>
      <c r="UYQ8" s="1379"/>
      <c r="UYR8" s="1379"/>
      <c r="UYS8" s="1379"/>
      <c r="UYT8" s="1379"/>
      <c r="UYU8" s="1379"/>
      <c r="UYV8" s="1379"/>
      <c r="UYW8" s="1379"/>
      <c r="UYX8" s="1379"/>
      <c r="UYY8" s="1379"/>
      <c r="UYZ8" s="1379"/>
      <c r="UZA8" s="1379"/>
      <c r="UZB8" s="1379"/>
      <c r="UZC8" s="1379"/>
      <c r="UZD8" s="1379"/>
      <c r="UZE8" s="1379"/>
      <c r="UZF8" s="1379"/>
      <c r="UZG8" s="1379"/>
      <c r="UZH8" s="1379"/>
      <c r="UZI8" s="1379"/>
      <c r="UZJ8" s="1379"/>
      <c r="UZK8" s="1379"/>
      <c r="UZL8" s="1379"/>
      <c r="UZM8" s="1379"/>
      <c r="UZN8" s="1379"/>
      <c r="UZO8" s="1379"/>
      <c r="UZP8" s="1379"/>
      <c r="UZQ8" s="1379"/>
      <c r="UZR8" s="1379"/>
      <c r="UZS8" s="1379"/>
      <c r="UZT8" s="1379"/>
      <c r="UZU8" s="1379"/>
      <c r="UZV8" s="1379"/>
      <c r="UZW8" s="1379"/>
      <c r="UZX8" s="1379"/>
      <c r="UZY8" s="1379"/>
      <c r="UZZ8" s="1379"/>
      <c r="VAA8" s="1379"/>
      <c r="VAB8" s="1379"/>
      <c r="VAC8" s="1379"/>
      <c r="VAD8" s="1379"/>
      <c r="VAE8" s="1379"/>
      <c r="VAF8" s="1379"/>
      <c r="VAG8" s="1379"/>
      <c r="VAH8" s="1379"/>
      <c r="VAI8" s="1379"/>
      <c r="VAJ8" s="1379"/>
      <c r="VAK8" s="1379"/>
      <c r="VAL8" s="1379"/>
      <c r="VAM8" s="1379"/>
      <c r="VAN8" s="1379"/>
      <c r="VAO8" s="1379"/>
      <c r="VAP8" s="1379"/>
      <c r="VAQ8" s="1379"/>
      <c r="VAR8" s="1379"/>
      <c r="VAS8" s="1379"/>
      <c r="VAT8" s="1379"/>
      <c r="VAU8" s="1379"/>
      <c r="VAV8" s="1379"/>
      <c r="VAW8" s="1379"/>
      <c r="VAX8" s="1379"/>
      <c r="VAY8" s="1379"/>
      <c r="VAZ8" s="1379"/>
      <c r="VBA8" s="1379"/>
      <c r="VBB8" s="1379"/>
      <c r="VBC8" s="1379"/>
      <c r="VBD8" s="1379"/>
      <c r="VBE8" s="1379"/>
      <c r="VBF8" s="1379"/>
      <c r="VBG8" s="1379"/>
      <c r="VBH8" s="1379"/>
      <c r="VBI8" s="1379"/>
      <c r="VBJ8" s="1379"/>
      <c r="VBK8" s="1379"/>
      <c r="VBL8" s="1379"/>
      <c r="VBM8" s="1379"/>
      <c r="VBN8" s="1379"/>
      <c r="VBO8" s="1379"/>
      <c r="VBP8" s="1379"/>
      <c r="VBQ8" s="1379"/>
      <c r="VBR8" s="1379"/>
      <c r="VBS8" s="1379"/>
      <c r="VBT8" s="1379"/>
      <c r="VBU8" s="1379"/>
      <c r="VBV8" s="1379"/>
      <c r="VBW8" s="1379"/>
      <c r="VBX8" s="1379"/>
      <c r="VBY8" s="1379"/>
      <c r="VBZ8" s="1379"/>
      <c r="VCA8" s="1379"/>
      <c r="VCB8" s="1379"/>
      <c r="VCC8" s="1379"/>
      <c r="VCD8" s="1379"/>
      <c r="VCE8" s="1379"/>
      <c r="VCF8" s="1379"/>
      <c r="VCG8" s="1379"/>
      <c r="VCH8" s="1379"/>
      <c r="VCI8" s="1379"/>
      <c r="VCJ8" s="1379"/>
      <c r="VCK8" s="1379"/>
      <c r="VCL8" s="1379"/>
      <c r="VCM8" s="1379"/>
      <c r="VCN8" s="1379"/>
      <c r="VCO8" s="1379"/>
      <c r="VCP8" s="1379"/>
      <c r="VCQ8" s="1379"/>
      <c r="VCR8" s="1379"/>
      <c r="VCS8" s="1379"/>
      <c r="VCT8" s="1379"/>
      <c r="VCU8" s="1379"/>
      <c r="VCV8" s="1379"/>
      <c r="VCW8" s="1379"/>
      <c r="VCX8" s="1379"/>
      <c r="VCY8" s="1379"/>
      <c r="VCZ8" s="1379"/>
      <c r="VDA8" s="1379"/>
      <c r="VDB8" s="1379"/>
      <c r="VDC8" s="1379"/>
      <c r="VDD8" s="1379"/>
      <c r="VDE8" s="1379"/>
      <c r="VDF8" s="1379"/>
      <c r="VDG8" s="1379"/>
      <c r="VDH8" s="1379"/>
      <c r="VDI8" s="1379"/>
      <c r="VDJ8" s="1379"/>
      <c r="VDK8" s="1379"/>
      <c r="VDL8" s="1379"/>
      <c r="VDM8" s="1379"/>
      <c r="VDN8" s="1379"/>
      <c r="VDO8" s="1379"/>
      <c r="VDP8" s="1379"/>
      <c r="VDQ8" s="1379"/>
      <c r="VDR8" s="1379"/>
      <c r="VDS8" s="1379"/>
      <c r="VDT8" s="1379"/>
      <c r="VDU8" s="1379"/>
      <c r="VDV8" s="1379"/>
      <c r="VDW8" s="1379"/>
      <c r="VDX8" s="1379"/>
      <c r="VDY8" s="1379"/>
      <c r="VDZ8" s="1379"/>
      <c r="VEA8" s="1379"/>
      <c r="VEB8" s="1379"/>
      <c r="VEC8" s="1379"/>
      <c r="VED8" s="1379"/>
      <c r="VEE8" s="1379"/>
      <c r="VEF8" s="1379"/>
      <c r="VEG8" s="1379"/>
      <c r="VEH8" s="1379"/>
      <c r="VEI8" s="1379"/>
      <c r="VEJ8" s="1379"/>
      <c r="VEK8" s="1379"/>
      <c r="VEL8" s="1379"/>
      <c r="VEM8" s="1379"/>
      <c r="VEN8" s="1379"/>
      <c r="VEO8" s="1379"/>
      <c r="VEP8" s="1379"/>
      <c r="VEQ8" s="1379"/>
      <c r="VER8" s="1379"/>
      <c r="VES8" s="1379"/>
      <c r="VET8" s="1379"/>
      <c r="VEU8" s="1379"/>
      <c r="VEV8" s="1379"/>
      <c r="VEW8" s="1379"/>
      <c r="VEX8" s="1379"/>
      <c r="VEY8" s="1379"/>
      <c r="VEZ8" s="1379"/>
      <c r="VFA8" s="1379"/>
      <c r="VFB8" s="1379"/>
      <c r="VFC8" s="1379"/>
      <c r="VFD8" s="1379"/>
      <c r="VFE8" s="1379"/>
      <c r="VFF8" s="1379"/>
      <c r="VFG8" s="1379"/>
      <c r="VFH8" s="1379"/>
      <c r="VFI8" s="1379"/>
      <c r="VFJ8" s="1379"/>
      <c r="VFK8" s="1379"/>
      <c r="VFL8" s="1379"/>
      <c r="VFM8" s="1379"/>
      <c r="VFN8" s="1379"/>
      <c r="VFO8" s="1379"/>
      <c r="VFP8" s="1379"/>
      <c r="VFQ8" s="1379"/>
      <c r="VFR8" s="1379"/>
      <c r="VFS8" s="1379"/>
      <c r="VFT8" s="1379"/>
      <c r="VFU8" s="1379"/>
      <c r="VFV8" s="1379"/>
      <c r="VFW8" s="1379"/>
      <c r="VFX8" s="1379"/>
      <c r="VFY8" s="1379"/>
      <c r="VFZ8" s="1379"/>
      <c r="VGA8" s="1379"/>
      <c r="VGB8" s="1379"/>
      <c r="VGC8" s="1379"/>
      <c r="VGD8" s="1379"/>
      <c r="VGE8" s="1379"/>
      <c r="VGF8" s="1379"/>
      <c r="VGG8" s="1379"/>
      <c r="VGH8" s="1379"/>
      <c r="VGI8" s="1379"/>
      <c r="VGJ8" s="1379"/>
      <c r="VGK8" s="1379"/>
      <c r="VGL8" s="1379"/>
      <c r="VGM8" s="1379"/>
      <c r="VGN8" s="1379"/>
      <c r="VGO8" s="1379"/>
      <c r="VGP8" s="1379"/>
      <c r="VGQ8" s="1379"/>
      <c r="VGR8" s="1379"/>
      <c r="VGS8" s="1379"/>
      <c r="VGT8" s="1379"/>
      <c r="VGU8" s="1379"/>
      <c r="VGV8" s="1379"/>
      <c r="VGW8" s="1379"/>
      <c r="VGX8" s="1379"/>
      <c r="VGY8" s="1379"/>
      <c r="VGZ8" s="1379"/>
      <c r="VHA8" s="1379"/>
      <c r="VHB8" s="1379"/>
      <c r="VHC8" s="1379"/>
      <c r="VHD8" s="1379"/>
      <c r="VHE8" s="1379"/>
      <c r="VHF8" s="1379"/>
      <c r="VHG8" s="1379"/>
      <c r="VHH8" s="1379"/>
      <c r="VHI8" s="1379"/>
      <c r="VHJ8" s="1379"/>
      <c r="VHK8" s="1379"/>
      <c r="VHL8" s="1379"/>
      <c r="VHM8" s="1379"/>
      <c r="VHN8" s="1379"/>
      <c r="VHO8" s="1379"/>
      <c r="VHP8" s="1379"/>
      <c r="VHQ8" s="1379"/>
      <c r="VHR8" s="1379"/>
      <c r="VHS8" s="1379"/>
      <c r="VHT8" s="1379"/>
      <c r="VHU8" s="1379"/>
      <c r="VHV8" s="1379"/>
      <c r="VHW8" s="1379"/>
      <c r="VHX8" s="1379"/>
      <c r="VHY8" s="1379"/>
      <c r="VHZ8" s="1379"/>
      <c r="VIA8" s="1379"/>
      <c r="VIB8" s="1379"/>
      <c r="VIC8" s="1379"/>
      <c r="VID8" s="1379"/>
      <c r="VIE8" s="1379"/>
      <c r="VIF8" s="1379"/>
      <c r="VIG8" s="1379"/>
      <c r="VIH8" s="1379"/>
      <c r="VII8" s="1379"/>
      <c r="VIJ8" s="1379"/>
      <c r="VIK8" s="1379"/>
      <c r="VIL8" s="1379"/>
      <c r="VIM8" s="1379"/>
      <c r="VIN8" s="1379"/>
      <c r="VIO8" s="1379"/>
      <c r="VIP8" s="1379"/>
      <c r="VIQ8" s="1379"/>
      <c r="VIR8" s="1379"/>
      <c r="VIS8" s="1379"/>
      <c r="VIT8" s="1379"/>
      <c r="VIU8" s="1379"/>
      <c r="VIV8" s="1379"/>
      <c r="VIW8" s="1379"/>
      <c r="VIX8" s="1379"/>
      <c r="VIY8" s="1379"/>
      <c r="VIZ8" s="1379"/>
      <c r="VJA8" s="1379"/>
      <c r="VJB8" s="1379"/>
      <c r="VJC8" s="1379"/>
      <c r="VJD8" s="1379"/>
      <c r="VJE8" s="1379"/>
      <c r="VJF8" s="1379"/>
      <c r="VJG8" s="1379"/>
      <c r="VJH8" s="1379"/>
      <c r="VJI8" s="1379"/>
      <c r="VJJ8" s="1379"/>
      <c r="VJK8" s="1379"/>
      <c r="VJL8" s="1379"/>
      <c r="VJM8" s="1379"/>
      <c r="VJN8" s="1379"/>
      <c r="VJO8" s="1379"/>
      <c r="VJP8" s="1379"/>
      <c r="VJQ8" s="1379"/>
      <c r="VJR8" s="1379"/>
      <c r="VJS8" s="1379"/>
      <c r="VJT8" s="1379"/>
      <c r="VJU8" s="1379"/>
      <c r="VJV8" s="1379"/>
      <c r="VJW8" s="1379"/>
      <c r="VJX8" s="1379"/>
      <c r="VJY8" s="1379"/>
      <c r="VJZ8" s="1379"/>
      <c r="VKA8" s="1379"/>
      <c r="VKB8" s="1379"/>
      <c r="VKC8" s="1379"/>
      <c r="VKD8" s="1379"/>
      <c r="VKE8" s="1379"/>
      <c r="VKF8" s="1379"/>
      <c r="VKG8" s="1379"/>
      <c r="VKH8" s="1379"/>
      <c r="VKI8" s="1379"/>
      <c r="VKJ8" s="1379"/>
      <c r="VKK8" s="1379"/>
      <c r="VKL8" s="1379"/>
      <c r="VKM8" s="1379"/>
      <c r="VKN8" s="1379"/>
      <c r="VKO8" s="1379"/>
      <c r="VKP8" s="1379"/>
      <c r="VKQ8" s="1379"/>
      <c r="VKR8" s="1379"/>
      <c r="VKS8" s="1379"/>
      <c r="VKT8" s="1379"/>
      <c r="VKU8" s="1379"/>
      <c r="VKV8" s="1379"/>
      <c r="VKW8" s="1379"/>
      <c r="VKX8" s="1379"/>
      <c r="VKY8" s="1379"/>
      <c r="VKZ8" s="1379"/>
      <c r="VLA8" s="1379"/>
      <c r="VLB8" s="1379"/>
      <c r="VLC8" s="1379"/>
      <c r="VLD8" s="1379"/>
      <c r="VLE8" s="1379"/>
      <c r="VLF8" s="1379"/>
      <c r="VLG8" s="1379"/>
      <c r="VLH8" s="1379"/>
      <c r="VLI8" s="1379"/>
      <c r="VLJ8" s="1379"/>
      <c r="VLK8" s="1379"/>
      <c r="VLL8" s="1379"/>
      <c r="VLM8" s="1379"/>
      <c r="VLN8" s="1379"/>
      <c r="VLO8" s="1379"/>
      <c r="VLP8" s="1379"/>
      <c r="VLQ8" s="1379"/>
      <c r="VLR8" s="1379"/>
      <c r="VLS8" s="1379"/>
      <c r="VLT8" s="1379"/>
      <c r="VLU8" s="1379"/>
      <c r="VLV8" s="1379"/>
      <c r="VLW8" s="1379"/>
      <c r="VLX8" s="1379"/>
      <c r="VLY8" s="1379"/>
      <c r="VLZ8" s="1379"/>
      <c r="VMA8" s="1379"/>
      <c r="VMB8" s="1379"/>
      <c r="VMC8" s="1379"/>
      <c r="VMD8" s="1379"/>
      <c r="VME8" s="1379"/>
      <c r="VMF8" s="1379"/>
      <c r="VMG8" s="1379"/>
      <c r="VMH8" s="1379"/>
      <c r="VMI8" s="1379"/>
      <c r="VMJ8" s="1379"/>
      <c r="VMK8" s="1379"/>
      <c r="VML8" s="1379"/>
      <c r="VMM8" s="1379"/>
      <c r="VMN8" s="1379"/>
      <c r="VMO8" s="1379"/>
      <c r="VMP8" s="1379"/>
      <c r="VMQ8" s="1379"/>
      <c r="VMR8" s="1379"/>
      <c r="VMS8" s="1379"/>
      <c r="VMT8" s="1379"/>
      <c r="VMU8" s="1379"/>
      <c r="VMV8" s="1379"/>
      <c r="VMW8" s="1379"/>
      <c r="VMX8" s="1379"/>
      <c r="VMY8" s="1379"/>
      <c r="VMZ8" s="1379"/>
      <c r="VNA8" s="1379"/>
      <c r="VNB8" s="1379"/>
      <c r="VNC8" s="1379"/>
      <c r="VND8" s="1379"/>
      <c r="VNE8" s="1379"/>
      <c r="VNF8" s="1379"/>
      <c r="VNG8" s="1379"/>
      <c r="VNH8" s="1379"/>
      <c r="VNI8" s="1379"/>
      <c r="VNJ8" s="1379"/>
      <c r="VNK8" s="1379"/>
      <c r="VNL8" s="1379"/>
      <c r="VNM8" s="1379"/>
      <c r="VNN8" s="1379"/>
      <c r="VNO8" s="1379"/>
      <c r="VNP8" s="1379"/>
      <c r="VNQ8" s="1379"/>
      <c r="VNR8" s="1379"/>
      <c r="VNS8" s="1379"/>
      <c r="VNT8" s="1379"/>
      <c r="VNU8" s="1379"/>
      <c r="VNV8" s="1379"/>
      <c r="VNW8" s="1379"/>
      <c r="VNX8" s="1379"/>
      <c r="VNY8" s="1379"/>
      <c r="VNZ8" s="1379"/>
      <c r="VOA8" s="1379"/>
      <c r="VOB8" s="1379"/>
      <c r="VOC8" s="1379"/>
      <c r="VOD8" s="1379"/>
      <c r="VOE8" s="1379"/>
      <c r="VOF8" s="1379"/>
      <c r="VOG8" s="1379"/>
      <c r="VOH8" s="1379"/>
      <c r="VOI8" s="1379"/>
      <c r="VOJ8" s="1379"/>
      <c r="VOK8" s="1379"/>
      <c r="VOL8" s="1379"/>
      <c r="VOM8" s="1379"/>
      <c r="VON8" s="1379"/>
      <c r="VOO8" s="1379"/>
      <c r="VOP8" s="1379"/>
      <c r="VOQ8" s="1379"/>
      <c r="VOR8" s="1379"/>
      <c r="VOS8" s="1379"/>
      <c r="VOT8" s="1379"/>
      <c r="VOU8" s="1379"/>
      <c r="VOV8" s="1379"/>
      <c r="VOW8" s="1379"/>
      <c r="VOX8" s="1379"/>
      <c r="VOY8" s="1379"/>
      <c r="VOZ8" s="1379"/>
      <c r="VPA8" s="1379"/>
      <c r="VPB8" s="1379"/>
      <c r="VPC8" s="1379"/>
      <c r="VPD8" s="1379"/>
      <c r="VPE8" s="1379"/>
      <c r="VPF8" s="1379"/>
      <c r="VPG8" s="1379"/>
      <c r="VPH8" s="1379"/>
      <c r="VPI8" s="1379"/>
      <c r="VPJ8" s="1379"/>
      <c r="VPK8" s="1379"/>
      <c r="VPL8" s="1379"/>
      <c r="VPM8" s="1379"/>
      <c r="VPN8" s="1379"/>
      <c r="VPO8" s="1379"/>
      <c r="VPP8" s="1379"/>
      <c r="VPQ8" s="1379"/>
      <c r="VPR8" s="1379"/>
      <c r="VPS8" s="1379"/>
      <c r="VPT8" s="1379"/>
      <c r="VPU8" s="1379"/>
      <c r="VPV8" s="1379"/>
      <c r="VPW8" s="1379"/>
      <c r="VPX8" s="1379"/>
      <c r="VPY8" s="1379"/>
      <c r="VPZ8" s="1379"/>
      <c r="VQA8" s="1379"/>
      <c r="VQB8" s="1379"/>
      <c r="VQC8" s="1379"/>
      <c r="VQD8" s="1379"/>
      <c r="VQE8" s="1379"/>
      <c r="VQF8" s="1379"/>
      <c r="VQG8" s="1379"/>
      <c r="VQH8" s="1379"/>
      <c r="VQI8" s="1379"/>
      <c r="VQJ8" s="1379"/>
      <c r="VQK8" s="1379"/>
      <c r="VQL8" s="1379"/>
      <c r="VQM8" s="1379"/>
      <c r="VQN8" s="1379"/>
      <c r="VQO8" s="1379"/>
      <c r="VQP8" s="1379"/>
      <c r="VQQ8" s="1379"/>
      <c r="VQR8" s="1379"/>
      <c r="VQS8" s="1379"/>
      <c r="VQT8" s="1379"/>
      <c r="VQU8" s="1379"/>
      <c r="VQV8" s="1379"/>
      <c r="VQW8" s="1379"/>
      <c r="VQX8" s="1379"/>
      <c r="VQY8" s="1379"/>
      <c r="VQZ8" s="1379"/>
      <c r="VRA8" s="1379"/>
      <c r="VRB8" s="1379"/>
      <c r="VRC8" s="1379"/>
      <c r="VRD8" s="1379"/>
      <c r="VRE8" s="1379"/>
      <c r="VRF8" s="1379"/>
      <c r="VRG8" s="1379"/>
      <c r="VRH8" s="1379"/>
      <c r="VRI8" s="1379"/>
      <c r="VRJ8" s="1379"/>
      <c r="VRK8" s="1379"/>
      <c r="VRL8" s="1379"/>
      <c r="VRM8" s="1379"/>
      <c r="VRN8" s="1379"/>
      <c r="VRO8" s="1379"/>
      <c r="VRP8" s="1379"/>
      <c r="VRQ8" s="1379"/>
      <c r="VRR8" s="1379"/>
      <c r="VRS8" s="1379"/>
      <c r="VRT8" s="1379"/>
      <c r="VRU8" s="1379"/>
      <c r="VRV8" s="1379"/>
      <c r="VRW8" s="1379"/>
      <c r="VRX8" s="1379"/>
      <c r="VRY8" s="1379"/>
      <c r="VRZ8" s="1379"/>
      <c r="VSA8" s="1379"/>
      <c r="VSB8" s="1379"/>
      <c r="VSC8" s="1379"/>
      <c r="VSD8" s="1379"/>
      <c r="VSE8" s="1379"/>
      <c r="VSF8" s="1379"/>
      <c r="VSG8" s="1379"/>
      <c r="VSH8" s="1379"/>
      <c r="VSI8" s="1379"/>
      <c r="VSJ8" s="1379"/>
      <c r="VSK8" s="1379"/>
      <c r="VSL8" s="1379"/>
      <c r="VSM8" s="1379"/>
      <c r="VSN8" s="1379"/>
      <c r="VSO8" s="1379"/>
      <c r="VSP8" s="1379"/>
      <c r="VSQ8" s="1379"/>
      <c r="VSR8" s="1379"/>
      <c r="VSS8" s="1379"/>
      <c r="VST8" s="1379"/>
      <c r="VSU8" s="1379"/>
      <c r="VSV8" s="1379"/>
      <c r="VSW8" s="1379"/>
      <c r="VSX8" s="1379"/>
      <c r="VSY8" s="1379"/>
      <c r="VSZ8" s="1379"/>
      <c r="VTA8" s="1379"/>
      <c r="VTB8" s="1379"/>
      <c r="VTC8" s="1379"/>
      <c r="VTD8" s="1379"/>
      <c r="VTE8" s="1379"/>
      <c r="VTF8" s="1379"/>
      <c r="VTG8" s="1379"/>
      <c r="VTH8" s="1379"/>
      <c r="VTI8" s="1379"/>
      <c r="VTJ8" s="1379"/>
      <c r="VTK8" s="1379"/>
      <c r="VTL8" s="1379"/>
      <c r="VTM8" s="1379"/>
      <c r="VTN8" s="1379"/>
      <c r="VTO8" s="1379"/>
      <c r="VTP8" s="1379"/>
      <c r="VTQ8" s="1379"/>
      <c r="VTR8" s="1379"/>
      <c r="VTS8" s="1379"/>
      <c r="VTT8" s="1379"/>
      <c r="VTU8" s="1379"/>
      <c r="VTV8" s="1379"/>
      <c r="VTW8" s="1379"/>
      <c r="VTX8" s="1379"/>
      <c r="VTY8" s="1379"/>
      <c r="VTZ8" s="1379"/>
      <c r="VUA8" s="1379"/>
      <c r="VUB8" s="1379"/>
      <c r="VUC8" s="1379"/>
      <c r="VUD8" s="1379"/>
      <c r="VUE8" s="1379"/>
      <c r="VUF8" s="1379"/>
      <c r="VUG8" s="1379"/>
      <c r="VUH8" s="1379"/>
      <c r="VUI8" s="1379"/>
      <c r="VUJ8" s="1379"/>
      <c r="VUK8" s="1379"/>
      <c r="VUL8" s="1379"/>
      <c r="VUM8" s="1379"/>
      <c r="VUN8" s="1379"/>
      <c r="VUO8" s="1379"/>
      <c r="VUP8" s="1379"/>
      <c r="VUQ8" s="1379"/>
      <c r="VUR8" s="1379"/>
      <c r="VUS8" s="1379"/>
      <c r="VUT8" s="1379"/>
      <c r="VUU8" s="1379"/>
      <c r="VUV8" s="1379"/>
      <c r="VUW8" s="1379"/>
      <c r="VUX8" s="1379"/>
      <c r="VUY8" s="1379"/>
      <c r="VUZ8" s="1379"/>
      <c r="VVA8" s="1379"/>
      <c r="VVB8" s="1379"/>
      <c r="VVC8" s="1379"/>
      <c r="VVD8" s="1379"/>
      <c r="VVE8" s="1379"/>
      <c r="VVF8" s="1379"/>
      <c r="VVG8" s="1379"/>
      <c r="VVH8" s="1379"/>
      <c r="VVI8" s="1379"/>
      <c r="VVJ8" s="1379"/>
      <c r="VVK8" s="1379"/>
      <c r="VVL8" s="1379"/>
      <c r="VVM8" s="1379"/>
      <c r="VVN8" s="1379"/>
      <c r="VVO8" s="1379"/>
      <c r="VVP8" s="1379"/>
      <c r="VVQ8" s="1379"/>
      <c r="VVR8" s="1379"/>
      <c r="VVS8" s="1379"/>
      <c r="VVT8" s="1379"/>
      <c r="VVU8" s="1379"/>
      <c r="VVV8" s="1379"/>
      <c r="VVW8" s="1379"/>
      <c r="VVX8" s="1379"/>
      <c r="VVY8" s="1379"/>
      <c r="VVZ8" s="1379"/>
      <c r="VWA8" s="1379"/>
      <c r="VWB8" s="1379"/>
      <c r="VWC8" s="1379"/>
      <c r="VWD8" s="1379"/>
      <c r="VWE8" s="1379"/>
      <c r="VWF8" s="1379"/>
      <c r="VWG8" s="1379"/>
      <c r="VWH8" s="1379"/>
      <c r="VWI8" s="1379"/>
      <c r="VWJ8" s="1379"/>
      <c r="VWK8" s="1379"/>
      <c r="VWL8" s="1379"/>
      <c r="VWM8" s="1379"/>
      <c r="VWN8" s="1379"/>
      <c r="VWO8" s="1379"/>
      <c r="VWP8" s="1379"/>
      <c r="VWQ8" s="1379"/>
      <c r="VWR8" s="1379"/>
      <c r="VWS8" s="1379"/>
      <c r="VWT8" s="1379"/>
      <c r="VWU8" s="1379"/>
      <c r="VWV8" s="1379"/>
      <c r="VWW8" s="1379"/>
      <c r="VWX8" s="1379"/>
      <c r="VWY8" s="1379"/>
      <c r="VWZ8" s="1379"/>
      <c r="VXA8" s="1379"/>
      <c r="VXB8" s="1379"/>
      <c r="VXC8" s="1379"/>
      <c r="VXD8" s="1379"/>
      <c r="VXE8" s="1379"/>
      <c r="VXF8" s="1379"/>
      <c r="VXG8" s="1379"/>
      <c r="VXH8" s="1379"/>
      <c r="VXI8" s="1379"/>
      <c r="VXJ8" s="1379"/>
      <c r="VXK8" s="1379"/>
      <c r="VXL8" s="1379"/>
      <c r="VXM8" s="1379"/>
      <c r="VXN8" s="1379"/>
      <c r="VXO8" s="1379"/>
      <c r="VXP8" s="1379"/>
      <c r="VXQ8" s="1379"/>
      <c r="VXR8" s="1379"/>
      <c r="VXS8" s="1379"/>
      <c r="VXT8" s="1379"/>
      <c r="VXU8" s="1379"/>
      <c r="VXV8" s="1379"/>
      <c r="VXW8" s="1379"/>
      <c r="VXX8" s="1379"/>
      <c r="VXY8" s="1379"/>
      <c r="VXZ8" s="1379"/>
      <c r="VYA8" s="1379"/>
      <c r="VYB8" s="1379"/>
      <c r="VYC8" s="1379"/>
      <c r="VYD8" s="1379"/>
      <c r="VYE8" s="1379"/>
      <c r="VYF8" s="1379"/>
      <c r="VYG8" s="1379"/>
      <c r="VYH8" s="1379"/>
      <c r="VYI8" s="1379"/>
      <c r="VYJ8" s="1379"/>
      <c r="VYK8" s="1379"/>
      <c r="VYL8" s="1379"/>
      <c r="VYM8" s="1379"/>
      <c r="VYN8" s="1379"/>
      <c r="VYO8" s="1379"/>
      <c r="VYP8" s="1379"/>
      <c r="VYQ8" s="1379"/>
      <c r="VYR8" s="1379"/>
      <c r="VYS8" s="1379"/>
      <c r="VYT8" s="1379"/>
      <c r="VYU8" s="1379"/>
      <c r="VYV8" s="1379"/>
      <c r="VYW8" s="1379"/>
      <c r="VYX8" s="1379"/>
      <c r="VYY8" s="1379"/>
      <c r="VYZ8" s="1379"/>
      <c r="VZA8" s="1379"/>
      <c r="VZB8" s="1379"/>
      <c r="VZC8" s="1379"/>
      <c r="VZD8" s="1379"/>
      <c r="VZE8" s="1379"/>
      <c r="VZF8" s="1379"/>
      <c r="VZG8" s="1379"/>
      <c r="VZH8" s="1379"/>
      <c r="VZI8" s="1379"/>
      <c r="VZJ8" s="1379"/>
      <c r="VZK8" s="1379"/>
      <c r="VZL8" s="1379"/>
      <c r="VZM8" s="1379"/>
      <c r="VZN8" s="1379"/>
      <c r="VZO8" s="1379"/>
      <c r="VZP8" s="1379"/>
      <c r="VZQ8" s="1379"/>
      <c r="VZR8" s="1379"/>
      <c r="VZS8" s="1379"/>
      <c r="VZT8" s="1379"/>
      <c r="VZU8" s="1379"/>
      <c r="VZV8" s="1379"/>
      <c r="VZW8" s="1379"/>
      <c r="VZX8" s="1379"/>
      <c r="VZY8" s="1379"/>
      <c r="VZZ8" s="1379"/>
      <c r="WAA8" s="1379"/>
      <c r="WAB8" s="1379"/>
      <c r="WAC8" s="1379"/>
      <c r="WAD8" s="1379"/>
      <c r="WAE8" s="1379"/>
      <c r="WAF8" s="1379"/>
      <c r="WAG8" s="1379"/>
      <c r="WAH8" s="1379"/>
      <c r="WAI8" s="1379"/>
      <c r="WAJ8" s="1379"/>
      <c r="WAK8" s="1379"/>
      <c r="WAL8" s="1379"/>
      <c r="WAM8" s="1379"/>
      <c r="WAN8" s="1379"/>
      <c r="WAO8" s="1379"/>
      <c r="WAP8" s="1379"/>
      <c r="WAQ8" s="1379"/>
      <c r="WAR8" s="1379"/>
      <c r="WAS8" s="1379"/>
      <c r="WAT8" s="1379"/>
      <c r="WAU8" s="1379"/>
      <c r="WAV8" s="1379"/>
      <c r="WAW8" s="1379"/>
      <c r="WAX8" s="1379"/>
      <c r="WAY8" s="1379"/>
      <c r="WAZ8" s="1379"/>
      <c r="WBA8" s="1379"/>
      <c r="WBB8" s="1379"/>
      <c r="WBC8" s="1379"/>
      <c r="WBD8" s="1379"/>
      <c r="WBE8" s="1379"/>
      <c r="WBF8" s="1379"/>
      <c r="WBG8" s="1379"/>
      <c r="WBH8" s="1379"/>
      <c r="WBI8" s="1379"/>
      <c r="WBJ8" s="1379"/>
      <c r="WBK8" s="1379"/>
      <c r="WBL8" s="1379"/>
      <c r="WBM8" s="1379"/>
      <c r="WBN8" s="1379"/>
      <c r="WBO8" s="1379"/>
      <c r="WBP8" s="1379"/>
      <c r="WBQ8" s="1379"/>
      <c r="WBR8" s="1379"/>
      <c r="WBS8" s="1379"/>
      <c r="WBT8" s="1379"/>
      <c r="WBU8" s="1379"/>
      <c r="WBV8" s="1379"/>
      <c r="WBW8" s="1379"/>
      <c r="WBX8" s="1379"/>
      <c r="WBY8" s="1379"/>
      <c r="WBZ8" s="1379"/>
      <c r="WCA8" s="1379"/>
      <c r="WCB8" s="1379"/>
      <c r="WCC8" s="1379"/>
      <c r="WCD8" s="1379"/>
      <c r="WCE8" s="1379"/>
      <c r="WCF8" s="1379"/>
      <c r="WCG8" s="1379"/>
      <c r="WCH8" s="1379"/>
      <c r="WCI8" s="1379"/>
      <c r="WCJ8" s="1379"/>
      <c r="WCK8" s="1379"/>
      <c r="WCL8" s="1379"/>
      <c r="WCM8" s="1379"/>
      <c r="WCN8" s="1379"/>
      <c r="WCO8" s="1379"/>
      <c r="WCP8" s="1379"/>
      <c r="WCQ8" s="1379"/>
      <c r="WCR8" s="1379"/>
      <c r="WCS8" s="1379"/>
      <c r="WCT8" s="1379"/>
      <c r="WCU8" s="1379"/>
      <c r="WCV8" s="1379"/>
      <c r="WCW8" s="1379"/>
      <c r="WCX8" s="1379"/>
      <c r="WCY8" s="1379"/>
      <c r="WCZ8" s="1379"/>
      <c r="WDA8" s="1379"/>
      <c r="WDB8" s="1379"/>
      <c r="WDC8" s="1379"/>
      <c r="WDD8" s="1379"/>
      <c r="WDE8" s="1379"/>
      <c r="WDF8" s="1379"/>
      <c r="WDG8" s="1379"/>
      <c r="WDH8" s="1379"/>
      <c r="WDI8" s="1379"/>
      <c r="WDJ8" s="1379"/>
      <c r="WDK8" s="1379"/>
      <c r="WDL8" s="1379"/>
      <c r="WDM8" s="1379"/>
      <c r="WDN8" s="1379"/>
      <c r="WDO8" s="1379"/>
      <c r="WDP8" s="1379"/>
      <c r="WDQ8" s="1379"/>
      <c r="WDR8" s="1379"/>
      <c r="WDS8" s="1379"/>
      <c r="WDT8" s="1379"/>
      <c r="WDU8" s="1379"/>
      <c r="WDV8" s="1379"/>
      <c r="WDW8" s="1379"/>
      <c r="WDX8" s="1379"/>
      <c r="WDY8" s="1379"/>
      <c r="WDZ8" s="1379"/>
      <c r="WEA8" s="1379"/>
      <c r="WEB8" s="1379"/>
      <c r="WEC8" s="1379"/>
      <c r="WED8" s="1379"/>
      <c r="WEE8" s="1379"/>
      <c r="WEF8" s="1379"/>
      <c r="WEG8" s="1379"/>
      <c r="WEH8" s="1379"/>
      <c r="WEI8" s="1379"/>
      <c r="WEJ8" s="1379"/>
      <c r="WEK8" s="1379"/>
      <c r="WEL8" s="1379"/>
      <c r="WEM8" s="1379"/>
      <c r="WEN8" s="1379"/>
      <c r="WEO8" s="1379"/>
      <c r="WEP8" s="1379"/>
      <c r="WEQ8" s="1379"/>
      <c r="WER8" s="1379"/>
      <c r="WES8" s="1379"/>
      <c r="WET8" s="1379"/>
      <c r="WEU8" s="1379"/>
      <c r="WEV8" s="1379"/>
      <c r="WEW8" s="1379"/>
      <c r="WEX8" s="1379"/>
      <c r="WEY8" s="1379"/>
      <c r="WEZ8" s="1379"/>
      <c r="WFA8" s="1379"/>
      <c r="WFB8" s="1379"/>
      <c r="WFC8" s="1379"/>
      <c r="WFD8" s="1379"/>
      <c r="WFE8" s="1379"/>
      <c r="WFF8" s="1379"/>
      <c r="WFG8" s="1379"/>
      <c r="WFH8" s="1379"/>
      <c r="WFI8" s="1379"/>
      <c r="WFJ8" s="1379"/>
      <c r="WFK8" s="1379"/>
      <c r="WFL8" s="1379"/>
      <c r="WFM8" s="1379"/>
      <c r="WFN8" s="1379"/>
      <c r="WFO8" s="1379"/>
      <c r="WFP8" s="1379"/>
      <c r="WFQ8" s="1379"/>
      <c r="WFR8" s="1379"/>
      <c r="WFS8" s="1379"/>
      <c r="WFT8" s="1379"/>
      <c r="WFU8" s="1379"/>
      <c r="WFV8" s="1379"/>
      <c r="WFW8" s="1379"/>
      <c r="WFX8" s="1379"/>
      <c r="WFY8" s="1379"/>
      <c r="WFZ8" s="1379"/>
      <c r="WGA8" s="1379"/>
      <c r="WGB8" s="1379"/>
      <c r="WGC8" s="1379"/>
      <c r="WGD8" s="1379"/>
      <c r="WGE8" s="1379"/>
      <c r="WGF8" s="1379"/>
      <c r="WGG8" s="1379"/>
      <c r="WGH8" s="1379"/>
      <c r="WGI8" s="1379"/>
      <c r="WGJ8" s="1379"/>
      <c r="WGK8" s="1379"/>
      <c r="WGL8" s="1379"/>
      <c r="WGM8" s="1379"/>
      <c r="WGN8" s="1379"/>
      <c r="WGO8" s="1379"/>
      <c r="WGP8" s="1379"/>
      <c r="WGQ8" s="1379"/>
      <c r="WGR8" s="1379"/>
      <c r="WGS8" s="1379"/>
      <c r="WGT8" s="1379"/>
      <c r="WGU8" s="1379"/>
      <c r="WGV8" s="1379"/>
      <c r="WGW8" s="1379"/>
      <c r="WGX8" s="1379"/>
      <c r="WGY8" s="1379"/>
      <c r="WGZ8" s="1379"/>
      <c r="WHA8" s="1379"/>
      <c r="WHB8" s="1379"/>
      <c r="WHC8" s="1379"/>
      <c r="WHD8" s="1379"/>
      <c r="WHE8" s="1379"/>
      <c r="WHF8" s="1379"/>
      <c r="WHG8" s="1379"/>
      <c r="WHH8" s="1379"/>
      <c r="WHI8" s="1379"/>
      <c r="WHJ8" s="1379"/>
      <c r="WHK8" s="1379"/>
      <c r="WHL8" s="1379"/>
      <c r="WHM8" s="1379"/>
      <c r="WHN8" s="1379"/>
      <c r="WHO8" s="1379"/>
      <c r="WHP8" s="1379"/>
      <c r="WHQ8" s="1379"/>
      <c r="WHR8" s="1379"/>
      <c r="WHS8" s="1379"/>
      <c r="WHT8" s="1379"/>
      <c r="WHU8" s="1379"/>
      <c r="WHV8" s="1379"/>
      <c r="WHW8" s="1379"/>
      <c r="WHX8" s="1379"/>
      <c r="WHY8" s="1379"/>
      <c r="WHZ8" s="1379"/>
      <c r="WIA8" s="1379"/>
      <c r="WIB8" s="1379"/>
      <c r="WIC8" s="1379"/>
      <c r="WID8" s="1379"/>
      <c r="WIE8" s="1379"/>
      <c r="WIF8" s="1379"/>
      <c r="WIG8" s="1379"/>
      <c r="WIH8" s="1379"/>
      <c r="WII8" s="1379"/>
      <c r="WIJ8" s="1379"/>
      <c r="WIK8" s="1379"/>
      <c r="WIL8" s="1379"/>
      <c r="WIM8" s="1379"/>
      <c r="WIN8" s="1379"/>
      <c r="WIO8" s="1379"/>
      <c r="WIP8" s="1379"/>
      <c r="WIQ8" s="1379"/>
      <c r="WIR8" s="1379"/>
      <c r="WIS8" s="1379"/>
      <c r="WIT8" s="1379"/>
      <c r="WIU8" s="1379"/>
      <c r="WIV8" s="1379"/>
      <c r="WIW8" s="1379"/>
      <c r="WIX8" s="1379"/>
      <c r="WIY8" s="1379"/>
      <c r="WIZ8" s="1379"/>
      <c r="WJA8" s="1379"/>
      <c r="WJB8" s="1379"/>
      <c r="WJC8" s="1379"/>
      <c r="WJD8" s="1379"/>
      <c r="WJE8" s="1379"/>
      <c r="WJF8" s="1379"/>
      <c r="WJG8" s="1379"/>
      <c r="WJH8" s="1379"/>
      <c r="WJI8" s="1379"/>
      <c r="WJJ8" s="1379"/>
      <c r="WJK8" s="1379"/>
      <c r="WJL8" s="1379"/>
      <c r="WJM8" s="1379"/>
      <c r="WJN8" s="1379"/>
      <c r="WJO8" s="1379"/>
      <c r="WJP8" s="1379"/>
      <c r="WJQ8" s="1379"/>
      <c r="WJR8" s="1379"/>
      <c r="WJS8" s="1379"/>
      <c r="WJT8" s="1379"/>
      <c r="WJU8" s="1379"/>
      <c r="WJV8" s="1379"/>
      <c r="WJW8" s="1379"/>
      <c r="WJX8" s="1379"/>
      <c r="WJY8" s="1379"/>
      <c r="WJZ8" s="1379"/>
      <c r="WKA8" s="1379"/>
      <c r="WKB8" s="1379"/>
      <c r="WKC8" s="1379"/>
      <c r="WKD8" s="1379"/>
      <c r="WKE8" s="1379"/>
      <c r="WKF8" s="1379"/>
      <c r="WKG8" s="1379"/>
      <c r="WKH8" s="1379"/>
      <c r="WKI8" s="1379"/>
      <c r="WKJ8" s="1379"/>
      <c r="WKK8" s="1379"/>
      <c r="WKL8" s="1379"/>
      <c r="WKM8" s="1379"/>
      <c r="WKN8" s="1379"/>
      <c r="WKO8" s="1379"/>
      <c r="WKP8" s="1379"/>
      <c r="WKQ8" s="1379"/>
      <c r="WKR8" s="1379"/>
      <c r="WKS8" s="1379"/>
      <c r="WKT8" s="1379"/>
      <c r="WKU8" s="1379"/>
      <c r="WKV8" s="1379"/>
      <c r="WKW8" s="1379"/>
      <c r="WKX8" s="1379"/>
      <c r="WKY8" s="1379"/>
      <c r="WKZ8" s="1379"/>
      <c r="WLA8" s="1379"/>
      <c r="WLB8" s="1379"/>
      <c r="WLC8" s="1379"/>
      <c r="WLD8" s="1379"/>
      <c r="WLE8" s="1379"/>
      <c r="WLF8" s="1379"/>
      <c r="WLG8" s="1379"/>
      <c r="WLH8" s="1379"/>
      <c r="WLI8" s="1379"/>
      <c r="WLJ8" s="1379"/>
      <c r="WLK8" s="1379"/>
      <c r="WLL8" s="1379"/>
      <c r="WLM8" s="1379"/>
      <c r="WLN8" s="1379"/>
      <c r="WLO8" s="1379"/>
      <c r="WLP8" s="1379"/>
      <c r="WLQ8" s="1379"/>
      <c r="WLR8" s="1379"/>
      <c r="WLS8" s="1379"/>
      <c r="WLT8" s="1379"/>
      <c r="WLU8" s="1379"/>
      <c r="WLV8" s="1379"/>
      <c r="WLW8" s="1379"/>
      <c r="WLX8" s="1379"/>
      <c r="WLY8" s="1379"/>
      <c r="WLZ8" s="1379"/>
      <c r="WMA8" s="1379"/>
      <c r="WMB8" s="1379"/>
      <c r="WMC8" s="1379"/>
      <c r="WMD8" s="1379"/>
      <c r="WME8" s="1379"/>
      <c r="WMF8" s="1379"/>
      <c r="WMG8" s="1379"/>
      <c r="WMH8" s="1379"/>
      <c r="WMI8" s="1379"/>
      <c r="WMJ8" s="1379"/>
      <c r="WMK8" s="1379"/>
      <c r="WML8" s="1379"/>
      <c r="WMM8" s="1379"/>
      <c r="WMN8" s="1379"/>
      <c r="WMO8" s="1379"/>
      <c r="WMP8" s="1379"/>
      <c r="WMQ8" s="1379"/>
      <c r="WMR8" s="1379"/>
      <c r="WMS8" s="1379"/>
      <c r="WMT8" s="1379"/>
      <c r="WMU8" s="1379"/>
      <c r="WMV8" s="1379"/>
      <c r="WMW8" s="1379"/>
      <c r="WMX8" s="1379"/>
      <c r="WMY8" s="1379"/>
      <c r="WMZ8" s="1379"/>
      <c r="WNA8" s="1379"/>
      <c r="WNB8" s="1379"/>
      <c r="WNC8" s="1379"/>
      <c r="WND8" s="1379"/>
      <c r="WNE8" s="1379"/>
      <c r="WNF8" s="1379"/>
      <c r="WNG8" s="1379"/>
      <c r="WNH8" s="1379"/>
      <c r="WNI8" s="1379"/>
      <c r="WNJ8" s="1379"/>
      <c r="WNK8" s="1379"/>
      <c r="WNL8" s="1379"/>
      <c r="WNM8" s="1379"/>
      <c r="WNN8" s="1379"/>
      <c r="WNO8" s="1379"/>
      <c r="WNP8" s="1379"/>
      <c r="WNQ8" s="1379"/>
      <c r="WNR8" s="1379"/>
      <c r="WNS8" s="1379"/>
      <c r="WNT8" s="1379"/>
      <c r="WNU8" s="1379"/>
      <c r="WNV8" s="1379"/>
      <c r="WNW8" s="1379"/>
      <c r="WNX8" s="1379"/>
      <c r="WNY8" s="1379"/>
      <c r="WNZ8" s="1379"/>
      <c r="WOA8" s="1379"/>
      <c r="WOB8" s="1379"/>
      <c r="WOC8" s="1379"/>
      <c r="WOD8" s="1379"/>
      <c r="WOE8" s="1379"/>
      <c r="WOF8" s="1379"/>
      <c r="WOG8" s="1379"/>
      <c r="WOH8" s="1379"/>
      <c r="WOI8" s="1379"/>
      <c r="WOJ8" s="1379"/>
      <c r="WOK8" s="1379"/>
      <c r="WOL8" s="1379"/>
      <c r="WOM8" s="1379"/>
      <c r="WON8" s="1379"/>
      <c r="WOO8" s="1379"/>
      <c r="WOP8" s="1379"/>
      <c r="WOQ8" s="1379"/>
      <c r="WOR8" s="1379"/>
      <c r="WOS8" s="1379"/>
      <c r="WOT8" s="1379"/>
      <c r="WOU8" s="1379"/>
      <c r="WOV8" s="1379"/>
      <c r="WOW8" s="1379"/>
      <c r="WOX8" s="1379"/>
      <c r="WOY8" s="1379"/>
      <c r="WOZ8" s="1379"/>
      <c r="WPA8" s="1379"/>
      <c r="WPB8" s="1379"/>
      <c r="WPC8" s="1379"/>
      <c r="WPD8" s="1379"/>
      <c r="WPE8" s="1379"/>
      <c r="WPF8" s="1379"/>
      <c r="WPG8" s="1379"/>
      <c r="WPH8" s="1379"/>
      <c r="WPI8" s="1379"/>
      <c r="WPJ8" s="1379"/>
      <c r="WPK8" s="1379"/>
      <c r="WPL8" s="1379"/>
      <c r="WPM8" s="1379"/>
      <c r="WPN8" s="1379"/>
      <c r="WPO8" s="1379"/>
      <c r="WPP8" s="1379"/>
      <c r="WPQ8" s="1379"/>
      <c r="WPR8" s="1379"/>
      <c r="WPS8" s="1379"/>
      <c r="WPT8" s="1379"/>
      <c r="WPU8" s="1379"/>
      <c r="WPV8" s="1379"/>
      <c r="WPW8" s="1379"/>
      <c r="WPX8" s="1379"/>
      <c r="WPY8" s="1379"/>
      <c r="WPZ8" s="1379"/>
      <c r="WQA8" s="1379"/>
      <c r="WQB8" s="1379"/>
      <c r="WQC8" s="1379"/>
      <c r="WQD8" s="1379"/>
      <c r="WQE8" s="1379"/>
      <c r="WQF8" s="1379"/>
      <c r="WQG8" s="1379"/>
      <c r="WQH8" s="1379"/>
      <c r="WQI8" s="1379"/>
      <c r="WQJ8" s="1379"/>
      <c r="WQK8" s="1379"/>
      <c r="WQL8" s="1379"/>
      <c r="WQM8" s="1379"/>
      <c r="WQN8" s="1379"/>
      <c r="WQO8" s="1379"/>
      <c r="WQP8" s="1379"/>
      <c r="WQQ8" s="1379"/>
      <c r="WQR8" s="1379"/>
      <c r="WQS8" s="1379"/>
      <c r="WQT8" s="1379"/>
      <c r="WQU8" s="1379"/>
      <c r="WQV8" s="1379"/>
      <c r="WQW8" s="1379"/>
      <c r="WQX8" s="1379"/>
      <c r="WQY8" s="1379"/>
      <c r="WQZ8" s="1379"/>
      <c r="WRA8" s="1379"/>
      <c r="WRB8" s="1379"/>
      <c r="WRC8" s="1379"/>
      <c r="WRD8" s="1379"/>
      <c r="WRE8" s="1379"/>
      <c r="WRF8" s="1379"/>
      <c r="WRG8" s="1379"/>
      <c r="WRH8" s="1379"/>
      <c r="WRI8" s="1379"/>
      <c r="WRJ8" s="1379"/>
      <c r="WRK8" s="1379"/>
      <c r="WRL8" s="1379"/>
      <c r="WRM8" s="1379"/>
      <c r="WRN8" s="1379"/>
      <c r="WRO8" s="1379"/>
      <c r="WRP8" s="1379"/>
      <c r="WRQ8" s="1379"/>
      <c r="WRR8" s="1379"/>
      <c r="WRS8" s="1379"/>
      <c r="WRT8" s="1379"/>
      <c r="WRU8" s="1379"/>
      <c r="WRV8" s="1379"/>
      <c r="WRW8" s="1379"/>
      <c r="WRX8" s="1379"/>
      <c r="WRY8" s="1379"/>
      <c r="WRZ8" s="1379"/>
      <c r="WSA8" s="1379"/>
      <c r="WSB8" s="1379"/>
      <c r="WSC8" s="1379"/>
      <c r="WSD8" s="1379"/>
      <c r="WSE8" s="1379"/>
      <c r="WSF8" s="1379"/>
      <c r="WSG8" s="1379"/>
      <c r="WSH8" s="1379"/>
      <c r="WSI8" s="1379"/>
      <c r="WSJ8" s="1379"/>
      <c r="WSK8" s="1379"/>
      <c r="WSL8" s="1379"/>
      <c r="WSM8" s="1379"/>
      <c r="WSN8" s="1379"/>
      <c r="WSO8" s="1379"/>
      <c r="WSP8" s="1379"/>
      <c r="WSQ8" s="1379"/>
      <c r="WSR8" s="1379"/>
      <c r="WSS8" s="1379"/>
      <c r="WST8" s="1379"/>
      <c r="WSU8" s="1379"/>
      <c r="WSV8" s="1379"/>
      <c r="WSW8" s="1379"/>
      <c r="WSX8" s="1379"/>
      <c r="WSY8" s="1379"/>
      <c r="WSZ8" s="1379"/>
      <c r="WTA8" s="1379"/>
      <c r="WTB8" s="1379"/>
      <c r="WTC8" s="1379"/>
      <c r="WTD8" s="1379"/>
      <c r="WTE8" s="1379"/>
      <c r="WTF8" s="1379"/>
      <c r="WTG8" s="1379"/>
      <c r="WTH8" s="1379"/>
      <c r="WTI8" s="1379"/>
      <c r="WTJ8" s="1379"/>
      <c r="WTK8" s="1379"/>
      <c r="WTL8" s="1379"/>
      <c r="WTM8" s="1379"/>
      <c r="WTN8" s="1379"/>
      <c r="WTO8" s="1379"/>
      <c r="WTP8" s="1379"/>
      <c r="WTQ8" s="1379"/>
      <c r="WTR8" s="1379"/>
      <c r="WTS8" s="1379"/>
      <c r="WTT8" s="1379"/>
      <c r="WTU8" s="1379"/>
      <c r="WTV8" s="1379"/>
      <c r="WTW8" s="1379"/>
      <c r="WTX8" s="1379"/>
      <c r="WTY8" s="1379"/>
      <c r="WTZ8" s="1379"/>
      <c r="WUA8" s="1379"/>
      <c r="WUB8" s="1379"/>
      <c r="WUC8" s="1379"/>
      <c r="WUD8" s="1379"/>
      <c r="WUE8" s="1379"/>
      <c r="WUF8" s="1379"/>
      <c r="WUG8" s="1379"/>
      <c r="WUH8" s="1379"/>
      <c r="WUI8" s="1379"/>
      <c r="WUJ8" s="1379"/>
      <c r="WUK8" s="1379"/>
      <c r="WUL8" s="1379"/>
      <c r="WUM8" s="1379"/>
      <c r="WUN8" s="1379"/>
      <c r="WUO8" s="1379"/>
      <c r="WUP8" s="1379"/>
      <c r="WUQ8" s="1379"/>
      <c r="WUR8" s="1379"/>
      <c r="WUS8" s="1379"/>
      <c r="WUT8" s="1379"/>
      <c r="WUU8" s="1379"/>
      <c r="WUV8" s="1379"/>
      <c r="WUW8" s="1379"/>
      <c r="WUX8" s="1379"/>
      <c r="WUY8" s="1379"/>
      <c r="WUZ8" s="1379"/>
      <c r="WVA8" s="1379"/>
      <c r="WVB8" s="1379"/>
      <c r="WVC8" s="1379"/>
      <c r="WVD8" s="1379"/>
      <c r="WVE8" s="1379"/>
      <c r="WVF8" s="1379"/>
      <c r="WVG8" s="1379"/>
      <c r="WVH8" s="1379"/>
      <c r="WVI8" s="1379"/>
      <c r="WVJ8" s="1379"/>
      <c r="WVK8" s="1379"/>
      <c r="WVL8" s="1379"/>
      <c r="WVM8" s="1379"/>
      <c r="WVN8" s="1379"/>
      <c r="WVO8" s="1379"/>
      <c r="WVP8" s="1379"/>
      <c r="WVQ8" s="1379"/>
      <c r="WVR8" s="1379"/>
      <c r="WVS8" s="1379"/>
      <c r="WVT8" s="1379"/>
      <c r="WVU8" s="1379"/>
      <c r="WVV8" s="1379"/>
      <c r="WVW8" s="1379"/>
      <c r="WVX8" s="1379"/>
      <c r="WVY8" s="1379"/>
      <c r="WVZ8" s="1379"/>
      <c r="WWA8" s="1379"/>
      <c r="WWB8" s="1379"/>
      <c r="WWC8" s="1379"/>
      <c r="WWD8" s="1379"/>
      <c r="WWE8" s="1379"/>
      <c r="WWF8" s="1379"/>
      <c r="WWG8" s="1379"/>
      <c r="WWH8" s="1379"/>
      <c r="WWI8" s="1379"/>
      <c r="WWJ8" s="1379"/>
      <c r="WWK8" s="1379"/>
      <c r="WWL8" s="1379"/>
      <c r="WWM8" s="1379"/>
      <c r="WWN8" s="1379"/>
      <c r="WWO8" s="1379"/>
      <c r="WWP8" s="1379"/>
      <c r="WWQ8" s="1379"/>
      <c r="WWR8" s="1379"/>
      <c r="WWS8" s="1379"/>
      <c r="WWT8" s="1379"/>
      <c r="WWU8" s="1379"/>
      <c r="WWV8" s="1379"/>
      <c r="WWW8" s="1379"/>
      <c r="WWX8" s="1379"/>
      <c r="WWY8" s="1379"/>
      <c r="WWZ8" s="1379"/>
      <c r="WXA8" s="1379"/>
      <c r="WXB8" s="1379"/>
      <c r="WXC8" s="1379"/>
      <c r="WXD8" s="1379"/>
      <c r="WXE8" s="1379"/>
      <c r="WXF8" s="1379"/>
      <c r="WXG8" s="1379"/>
      <c r="WXH8" s="1379"/>
      <c r="WXI8" s="1379"/>
      <c r="WXJ8" s="1379"/>
      <c r="WXK8" s="1379"/>
      <c r="WXL8" s="1379"/>
      <c r="WXM8" s="1379"/>
      <c r="WXN8" s="1379"/>
      <c r="WXO8" s="1379"/>
      <c r="WXP8" s="1379"/>
      <c r="WXQ8" s="1379"/>
      <c r="WXR8" s="1379"/>
      <c r="WXS8" s="1379"/>
      <c r="WXT8" s="1379"/>
      <c r="WXU8" s="1379"/>
      <c r="WXV8" s="1379"/>
      <c r="WXW8" s="1379"/>
      <c r="WXX8" s="1379"/>
      <c r="WXY8" s="1379"/>
      <c r="WXZ8" s="1379"/>
      <c r="WYA8" s="1379"/>
      <c r="WYB8" s="1379"/>
      <c r="WYC8" s="1379"/>
      <c r="WYD8" s="1379"/>
      <c r="WYE8" s="1379"/>
      <c r="WYF8" s="1379"/>
      <c r="WYG8" s="1379"/>
      <c r="WYH8" s="1379"/>
      <c r="WYI8" s="1379"/>
      <c r="WYJ8" s="1379"/>
      <c r="WYK8" s="1379"/>
      <c r="WYL8" s="1379"/>
      <c r="WYM8" s="1379"/>
      <c r="WYN8" s="1379"/>
      <c r="WYO8" s="1379"/>
      <c r="WYP8" s="1379"/>
      <c r="WYQ8" s="1379"/>
      <c r="WYR8" s="1379"/>
      <c r="WYS8" s="1379"/>
      <c r="WYT8" s="1379"/>
      <c r="WYU8" s="1379"/>
      <c r="WYV8" s="1379"/>
      <c r="WYW8" s="1379"/>
      <c r="WYX8" s="1379"/>
      <c r="WYY8" s="1379"/>
      <c r="WYZ8" s="1379"/>
      <c r="WZA8" s="1379"/>
      <c r="WZB8" s="1379"/>
      <c r="WZC8" s="1379"/>
      <c r="WZD8" s="1379"/>
      <c r="WZE8" s="1379"/>
      <c r="WZF8" s="1379"/>
      <c r="WZG8" s="1379"/>
      <c r="WZH8" s="1379"/>
      <c r="WZI8" s="1379"/>
      <c r="WZJ8" s="1379"/>
      <c r="WZK8" s="1379"/>
      <c r="WZL8" s="1379"/>
      <c r="WZM8" s="1379"/>
      <c r="WZN8" s="1379"/>
      <c r="WZO8" s="1379"/>
      <c r="WZP8" s="1379"/>
      <c r="WZQ8" s="1379"/>
      <c r="WZR8" s="1379"/>
      <c r="WZS8" s="1379"/>
      <c r="WZT8" s="1379"/>
      <c r="WZU8" s="1379"/>
      <c r="WZV8" s="1379"/>
      <c r="WZW8" s="1379"/>
      <c r="WZX8" s="1379"/>
      <c r="WZY8" s="1379"/>
      <c r="WZZ8" s="1379"/>
      <c r="XAA8" s="1379"/>
      <c r="XAB8" s="1379"/>
      <c r="XAC8" s="1379"/>
      <c r="XAD8" s="1379"/>
      <c r="XAE8" s="1379"/>
      <c r="XAF8" s="1379"/>
      <c r="XAG8" s="1379"/>
      <c r="XAH8" s="1379"/>
      <c r="XAI8" s="1379"/>
      <c r="XAJ8" s="1379"/>
      <c r="XAK8" s="1379"/>
      <c r="XAL8" s="1379"/>
      <c r="XAM8" s="1379"/>
      <c r="XAN8" s="1379"/>
      <c r="XAO8" s="1379"/>
      <c r="XAP8" s="1379"/>
      <c r="XAQ8" s="1379"/>
      <c r="XAR8" s="1379"/>
      <c r="XAS8" s="1379"/>
      <c r="XAT8" s="1379"/>
      <c r="XAU8" s="1379"/>
      <c r="XAV8" s="1379"/>
      <c r="XAW8" s="1379"/>
      <c r="XAX8" s="1379"/>
      <c r="XAY8" s="1379"/>
      <c r="XAZ8" s="1379"/>
      <c r="XBA8" s="1379"/>
      <c r="XBB8" s="1379"/>
      <c r="XBC8" s="1379"/>
      <c r="XBD8" s="1379"/>
      <c r="XBE8" s="1379"/>
      <c r="XBF8" s="1379"/>
      <c r="XBG8" s="1379"/>
      <c r="XBH8" s="1379"/>
      <c r="XBI8" s="1379"/>
      <c r="XBJ8" s="1379"/>
      <c r="XBK8" s="1379"/>
      <c r="XBL8" s="1379"/>
      <c r="XBM8" s="1379"/>
      <c r="XBN8" s="1379"/>
      <c r="XBO8" s="1379"/>
      <c r="XBP8" s="1379"/>
      <c r="XBQ8" s="1379"/>
      <c r="XBR8" s="1379"/>
      <c r="XBS8" s="1379"/>
      <c r="XBT8" s="1379"/>
      <c r="XBU8" s="1379"/>
      <c r="XBV8" s="1379"/>
      <c r="XBW8" s="1379"/>
      <c r="XBX8" s="1379"/>
      <c r="XBY8" s="1379"/>
      <c r="XBZ8" s="1379"/>
      <c r="XCA8" s="1379"/>
      <c r="XCB8" s="1379"/>
      <c r="XCC8" s="1379"/>
      <c r="XCD8" s="1379"/>
      <c r="XCE8" s="1379"/>
      <c r="XCF8" s="1379"/>
      <c r="XCG8" s="1379"/>
      <c r="XCH8" s="1379"/>
      <c r="XCI8" s="1379"/>
      <c r="XCJ8" s="1379"/>
      <c r="XCK8" s="1379"/>
      <c r="XCL8" s="1379"/>
      <c r="XCM8" s="1379"/>
      <c r="XCN8" s="1379"/>
      <c r="XCO8" s="1379"/>
      <c r="XCP8" s="1379"/>
      <c r="XCQ8" s="1379"/>
      <c r="XCR8" s="1379"/>
      <c r="XCS8" s="1379"/>
      <c r="XCT8" s="1379"/>
      <c r="XCU8" s="1379"/>
      <c r="XCV8" s="1379"/>
      <c r="XCW8" s="1379"/>
      <c r="XCX8" s="1379"/>
      <c r="XCY8" s="1379"/>
      <c r="XCZ8" s="1379"/>
      <c r="XDA8" s="1379"/>
      <c r="XDB8" s="1379"/>
      <c r="XDC8" s="1379"/>
      <c r="XDD8" s="1379"/>
      <c r="XDE8" s="1379"/>
      <c r="XDF8" s="1379"/>
      <c r="XDG8" s="1379"/>
      <c r="XDH8" s="1379"/>
      <c r="XDI8" s="1379"/>
      <c r="XDJ8" s="1379"/>
      <c r="XDK8" s="1379"/>
      <c r="XDL8" s="1379"/>
      <c r="XDM8" s="1379"/>
      <c r="XDN8" s="1379"/>
      <c r="XDO8" s="1379"/>
      <c r="XDP8" s="1379"/>
      <c r="XDQ8" s="1379"/>
      <c r="XDR8" s="1379"/>
      <c r="XDS8" s="1379"/>
      <c r="XDT8" s="1379"/>
      <c r="XDU8" s="1379"/>
      <c r="XDV8" s="1379"/>
      <c r="XDW8" s="1379"/>
      <c r="XDX8" s="1379"/>
      <c r="XDY8" s="1379"/>
      <c r="XDZ8" s="1379"/>
      <c r="XEA8" s="1379"/>
      <c r="XEB8" s="1379"/>
      <c r="XEC8" s="1379"/>
      <c r="XED8" s="1379"/>
      <c r="XEE8" s="1379"/>
      <c r="XEF8" s="1379"/>
      <c r="XEG8" s="1379"/>
      <c r="XEH8" s="1379"/>
      <c r="XEI8" s="1379"/>
      <c r="XEJ8" s="1379"/>
      <c r="XEK8" s="1379"/>
      <c r="XEL8" s="1379"/>
      <c r="XEM8" s="1379"/>
      <c r="XEN8" s="1379"/>
      <c r="XEO8" s="1379"/>
      <c r="XEP8" s="1379"/>
      <c r="XEQ8" s="1379"/>
      <c r="XER8" s="1379"/>
      <c r="XES8" s="1379"/>
      <c r="XET8" s="1379"/>
      <c r="XEU8" s="1379"/>
      <c r="XEV8" s="1379"/>
      <c r="XEW8" s="1379"/>
      <c r="XEX8" s="1379"/>
      <c r="XEY8" s="1379"/>
      <c r="XEZ8" s="1379"/>
      <c r="XFA8" s="1379"/>
      <c r="XFB8" s="1379"/>
      <c r="XFC8" s="1379"/>
    </row>
    <row r="9" spans="1:16383" s="18" customFormat="1" ht="13.2" customHeight="1">
      <c r="A9" s="1380" t="s">
        <v>317</v>
      </c>
      <c r="B9" s="1380"/>
      <c r="C9" s="1380"/>
      <c r="D9" s="1380"/>
      <c r="E9" s="1380"/>
      <c r="F9" s="1380"/>
      <c r="G9" s="1380"/>
      <c r="H9" s="316"/>
      <c r="I9" s="327"/>
      <c r="J9" s="1309"/>
      <c r="K9" s="925"/>
      <c r="L9" s="925"/>
      <c r="M9" s="925"/>
      <c r="N9" s="925"/>
      <c r="O9" s="925"/>
      <c r="P9" s="925"/>
      <c r="Q9" s="925"/>
      <c r="R9" s="925"/>
      <c r="S9" s="925"/>
      <c r="T9" s="925"/>
      <c r="U9" s="925"/>
      <c r="V9" s="925"/>
      <c r="W9" s="925"/>
      <c r="X9" s="925"/>
      <c r="Y9" s="925"/>
      <c r="Z9" s="925"/>
      <c r="AA9" s="925"/>
      <c r="AB9" s="925"/>
      <c r="AC9" s="925"/>
      <c r="AD9" s="925"/>
      <c r="AE9" s="925"/>
      <c r="AF9" s="925"/>
      <c r="AG9" s="925"/>
      <c r="AH9" s="925"/>
      <c r="AI9" s="925"/>
      <c r="AJ9" s="356"/>
      <c r="AK9" s="356"/>
      <c r="AL9" s="356"/>
      <c r="AM9" s="356"/>
      <c r="AN9" s="356"/>
      <c r="AO9" s="356"/>
      <c r="AP9" s="327"/>
      <c r="AQ9" s="327"/>
      <c r="AR9" s="327"/>
      <c r="AS9" s="327"/>
      <c r="AT9" s="327"/>
      <c r="AU9" s="327"/>
      <c r="AV9" s="923"/>
      <c r="AW9" s="923"/>
      <c r="AX9" s="923"/>
      <c r="AY9" s="923"/>
      <c r="AZ9" s="923"/>
      <c r="BA9" s="923"/>
      <c r="BB9" s="923"/>
      <c r="BC9" s="923"/>
    </row>
    <row r="10" spans="1:16383" s="46" customFormat="1" ht="13.2" customHeight="1">
      <c r="A10" s="1381" t="s">
        <v>318</v>
      </c>
      <c r="B10" s="1381"/>
      <c r="C10" s="1381"/>
      <c r="D10" s="1381"/>
      <c r="E10" s="1381"/>
      <c r="F10" s="1381"/>
      <c r="G10" s="1381"/>
      <c r="H10" s="260"/>
      <c r="I10" s="1264"/>
      <c r="J10" s="1309"/>
      <c r="K10" s="1312"/>
      <c r="L10" s="532"/>
      <c r="M10" s="532"/>
      <c r="N10" s="532"/>
      <c r="O10" s="532"/>
      <c r="P10" s="532"/>
      <c r="Q10" s="532"/>
      <c r="R10" s="532"/>
      <c r="S10" s="532"/>
      <c r="T10" s="532"/>
      <c r="U10" s="532"/>
      <c r="V10" s="532"/>
      <c r="W10" s="532"/>
      <c r="X10" s="532"/>
      <c r="Y10" s="532"/>
      <c r="Z10" s="532"/>
      <c r="AA10" s="532"/>
      <c r="AB10" s="532"/>
      <c r="AC10" s="532"/>
      <c r="AD10" s="532"/>
      <c r="AE10" s="532"/>
      <c r="AF10" s="532"/>
      <c r="AG10" s="532"/>
      <c r="AH10" s="532"/>
      <c r="AI10" s="532"/>
      <c r="AJ10" s="332"/>
      <c r="AK10" s="332"/>
      <c r="AL10" s="332"/>
      <c r="AM10" s="332"/>
      <c r="AN10" s="332"/>
      <c r="AO10" s="332"/>
      <c r="AP10" s="329"/>
      <c r="AQ10" s="329"/>
      <c r="AR10" s="329"/>
      <c r="AS10" s="329"/>
      <c r="AT10" s="329"/>
      <c r="AU10" s="329"/>
      <c r="AV10" s="918"/>
      <c r="AW10" s="918"/>
      <c r="AX10" s="918"/>
      <c r="AY10" s="918"/>
      <c r="AZ10" s="918"/>
      <c r="BA10" s="918"/>
      <c r="BB10" s="918"/>
      <c r="BC10" s="918"/>
    </row>
    <row r="11" spans="1:16383" s="46" customFormat="1" ht="13.2" customHeight="1">
      <c r="A11" s="1380" t="s">
        <v>319</v>
      </c>
      <c r="B11" s="1380"/>
      <c r="C11" s="1380"/>
      <c r="D11" s="1380"/>
      <c r="E11" s="1380"/>
      <c r="F11" s="1380"/>
      <c r="G11" s="1380"/>
      <c r="H11" s="260"/>
      <c r="I11" s="1264"/>
      <c r="J11" s="1309"/>
      <c r="K11" s="1312"/>
      <c r="L11" s="532"/>
      <c r="M11" s="532"/>
      <c r="N11" s="532"/>
      <c r="O11" s="532"/>
      <c r="P11" s="532"/>
      <c r="Q11" s="532"/>
      <c r="R11" s="532"/>
      <c r="S11" s="532"/>
      <c r="T11" s="532"/>
      <c r="U11" s="532"/>
      <c r="V11" s="532"/>
      <c r="W11" s="532"/>
      <c r="X11" s="532"/>
      <c r="Y11" s="532"/>
      <c r="Z11" s="532"/>
      <c r="AA11" s="532"/>
      <c r="AB11" s="532"/>
      <c r="AC11" s="532"/>
      <c r="AD11" s="532"/>
      <c r="AE11" s="532"/>
      <c r="AF11" s="532"/>
      <c r="AG11" s="532"/>
      <c r="AH11" s="532"/>
      <c r="AI11" s="532"/>
      <c r="AJ11" s="332"/>
      <c r="AK11" s="332"/>
      <c r="AL11" s="332"/>
      <c r="AM11" s="332"/>
      <c r="AN11" s="332"/>
      <c r="AO11" s="332"/>
      <c r="AP11" s="329"/>
      <c r="AQ11" s="329"/>
      <c r="AR11" s="329"/>
      <c r="AS11" s="329"/>
      <c r="AT11" s="329"/>
      <c r="AU11" s="329"/>
      <c r="AV11" s="918"/>
      <c r="AW11" s="918"/>
      <c r="AX11" s="918"/>
      <c r="AY11" s="918"/>
      <c r="AZ11" s="918"/>
      <c r="BA11" s="918"/>
      <c r="BB11" s="918"/>
      <c r="BC11" s="918"/>
    </row>
    <row r="12" spans="1:16383" s="46" customFormat="1" ht="13.2" customHeight="1">
      <c r="A12" s="1380" t="s">
        <v>320</v>
      </c>
      <c r="B12" s="1380"/>
      <c r="C12" s="1380"/>
      <c r="D12" s="1380"/>
      <c r="E12" s="1380"/>
      <c r="F12" s="1380"/>
      <c r="G12" s="1380"/>
      <c r="H12" s="260"/>
      <c r="I12" s="1264"/>
      <c r="J12" s="1309"/>
      <c r="K12" s="1312"/>
      <c r="L12" s="532"/>
      <c r="M12" s="532"/>
      <c r="N12" s="532"/>
      <c r="O12" s="532"/>
      <c r="P12" s="532"/>
      <c r="Q12" s="532"/>
      <c r="R12" s="532"/>
      <c r="S12" s="532"/>
      <c r="T12" s="532"/>
      <c r="U12" s="532"/>
      <c r="V12" s="532"/>
      <c r="W12" s="532"/>
      <c r="X12" s="532"/>
      <c r="Y12" s="532"/>
      <c r="Z12" s="532"/>
      <c r="AA12" s="532"/>
      <c r="AB12" s="532"/>
      <c r="AC12" s="532"/>
      <c r="AD12" s="532"/>
      <c r="AE12" s="532"/>
      <c r="AF12" s="532"/>
      <c r="AG12" s="532"/>
      <c r="AH12" s="532"/>
      <c r="AI12" s="532"/>
      <c r="AJ12" s="332"/>
      <c r="AK12" s="332"/>
      <c r="AL12" s="332"/>
      <c r="AM12" s="332"/>
      <c r="AN12" s="332"/>
      <c r="AO12" s="332"/>
      <c r="AP12" s="329"/>
      <c r="AQ12" s="329"/>
      <c r="AR12" s="329"/>
      <c r="AS12" s="329"/>
      <c r="AT12" s="329"/>
      <c r="AU12" s="329"/>
      <c r="AV12" s="918"/>
      <c r="AW12" s="918"/>
      <c r="AX12" s="918"/>
      <c r="AY12" s="918"/>
      <c r="AZ12" s="918"/>
      <c r="BA12" s="918"/>
      <c r="BB12" s="918"/>
      <c r="BC12" s="918"/>
    </row>
    <row r="13" spans="1:16383" s="46" customFormat="1" ht="13.2" customHeight="1">
      <c r="A13" s="1380" t="s">
        <v>321</v>
      </c>
      <c r="B13" s="1391"/>
      <c r="C13" s="1391"/>
      <c r="D13" s="1391"/>
      <c r="E13" s="1391"/>
      <c r="F13" s="1391"/>
      <c r="G13" s="1391"/>
      <c r="H13" s="260"/>
      <c r="I13" s="1264"/>
      <c r="J13" s="1309"/>
      <c r="K13" s="1312"/>
      <c r="L13" s="532"/>
      <c r="M13" s="532"/>
      <c r="N13" s="532"/>
      <c r="O13" s="532"/>
      <c r="P13" s="532"/>
      <c r="Q13" s="532"/>
      <c r="R13" s="532"/>
      <c r="S13" s="532"/>
      <c r="T13" s="532"/>
      <c r="U13" s="532"/>
      <c r="V13" s="532"/>
      <c r="W13" s="532"/>
      <c r="X13" s="532"/>
      <c r="Y13" s="532"/>
      <c r="Z13" s="532"/>
      <c r="AA13" s="532"/>
      <c r="AB13" s="532"/>
      <c r="AC13" s="532"/>
      <c r="AD13" s="532"/>
      <c r="AE13" s="532"/>
      <c r="AF13" s="532"/>
      <c r="AG13" s="532"/>
      <c r="AH13" s="532"/>
      <c r="AI13" s="532"/>
      <c r="AJ13" s="332"/>
      <c r="AK13" s="332"/>
      <c r="AL13" s="332"/>
      <c r="AM13" s="332"/>
      <c r="AN13" s="332"/>
      <c r="AO13" s="332"/>
      <c r="AP13" s="329"/>
      <c r="AQ13" s="329"/>
      <c r="AR13" s="329"/>
      <c r="AS13" s="329"/>
      <c r="AT13" s="329"/>
      <c r="AU13" s="329"/>
      <c r="AV13" s="918"/>
      <c r="AW13" s="918"/>
      <c r="AX13" s="918"/>
      <c r="AY13" s="918"/>
      <c r="AZ13" s="918"/>
      <c r="BA13" s="918"/>
      <c r="BB13" s="918"/>
      <c r="BC13" s="918"/>
    </row>
    <row r="14" spans="1:16383" s="46" customFormat="1" ht="13.2" customHeight="1">
      <c r="A14" s="1390" t="s">
        <v>360</v>
      </c>
      <c r="B14" s="1390"/>
      <c r="C14" s="1390"/>
      <c r="D14" s="1390"/>
      <c r="E14" s="1390"/>
      <c r="F14" s="1390"/>
      <c r="G14" s="1390"/>
      <c r="H14" s="260"/>
      <c r="I14" s="1264"/>
      <c r="J14" s="1309"/>
      <c r="K14" s="1312"/>
      <c r="L14" s="532"/>
      <c r="M14" s="532"/>
      <c r="N14" s="532"/>
      <c r="O14" s="532"/>
      <c r="P14" s="532"/>
      <c r="Q14" s="532"/>
      <c r="R14" s="532"/>
      <c r="S14" s="532"/>
      <c r="T14" s="532"/>
      <c r="U14" s="532"/>
      <c r="V14" s="532"/>
      <c r="W14" s="532"/>
      <c r="X14" s="532"/>
      <c r="Y14" s="532"/>
      <c r="Z14" s="532"/>
      <c r="AA14" s="532"/>
      <c r="AB14" s="532"/>
      <c r="AC14" s="532"/>
      <c r="AD14" s="532"/>
      <c r="AE14" s="532"/>
      <c r="AF14" s="532"/>
      <c r="AG14" s="532"/>
      <c r="AH14" s="532"/>
      <c r="AI14" s="532"/>
      <c r="AJ14" s="332"/>
      <c r="AK14" s="332"/>
      <c r="AL14" s="332"/>
      <c r="AM14" s="332"/>
      <c r="AN14" s="332"/>
      <c r="AO14" s="332"/>
      <c r="AP14" s="329"/>
      <c r="AQ14" s="329"/>
      <c r="AR14" s="329"/>
      <c r="AS14" s="329"/>
      <c r="AT14" s="329"/>
      <c r="AU14" s="329"/>
      <c r="AV14" s="918"/>
      <c r="AW14" s="918"/>
      <c r="AX14" s="918"/>
      <c r="AY14" s="918"/>
      <c r="AZ14" s="918"/>
      <c r="BA14" s="918"/>
      <c r="BB14" s="918"/>
      <c r="BC14" s="918"/>
    </row>
    <row r="15" spans="1:16383" s="278" customFormat="1" ht="13.2" customHeight="1">
      <c r="A15" s="1380" t="s">
        <v>322</v>
      </c>
      <c r="B15" s="1380"/>
      <c r="C15" s="1380"/>
      <c r="D15" s="1380"/>
      <c r="E15" s="1380"/>
      <c r="F15" s="1380"/>
      <c r="G15" s="1380"/>
      <c r="H15" s="314"/>
      <c r="I15" s="581"/>
      <c r="J15" s="1309"/>
      <c r="K15" s="924"/>
      <c r="L15" s="1313"/>
      <c r="M15" s="532"/>
      <c r="N15" s="532"/>
      <c r="O15" s="532"/>
      <c r="P15" s="532"/>
      <c r="Q15" s="532"/>
      <c r="R15" s="532"/>
      <c r="S15" s="532"/>
      <c r="T15" s="532"/>
      <c r="U15" s="532"/>
      <c r="V15" s="532"/>
      <c r="W15" s="532"/>
      <c r="X15" s="532"/>
      <c r="Y15" s="532"/>
      <c r="Z15" s="532"/>
      <c r="AA15" s="532"/>
      <c r="AB15" s="532"/>
      <c r="AC15" s="532"/>
      <c r="AD15" s="532"/>
      <c r="AE15" s="532"/>
      <c r="AF15" s="532"/>
      <c r="AG15" s="532"/>
      <c r="AH15" s="532"/>
      <c r="AI15" s="532"/>
      <c r="AJ15" s="332"/>
      <c r="AK15" s="332"/>
      <c r="AL15" s="332"/>
      <c r="AM15" s="332"/>
      <c r="AN15" s="332"/>
      <c r="AO15" s="332"/>
      <c r="AP15" s="387"/>
      <c r="AQ15" s="387"/>
      <c r="AR15" s="387"/>
      <c r="AS15" s="387"/>
      <c r="AT15" s="387"/>
      <c r="AU15" s="387"/>
    </row>
    <row r="16" spans="1:16383" ht="13.2" customHeight="1">
      <c r="A16" s="1382" t="s">
        <v>415</v>
      </c>
      <c r="B16" s="1382"/>
      <c r="C16" s="1382"/>
      <c r="D16" s="1382"/>
      <c r="E16" s="1382"/>
      <c r="F16" s="1382"/>
      <c r="G16" s="1382"/>
      <c r="H16" s="314"/>
      <c r="I16" s="581"/>
      <c r="J16" s="1309"/>
      <c r="K16" s="924"/>
      <c r="L16" s="1313"/>
      <c r="M16" s="925"/>
      <c r="N16" s="925"/>
      <c r="O16" s="925"/>
      <c r="P16" s="925"/>
      <c r="Q16" s="925"/>
      <c r="R16" s="925"/>
      <c r="S16" s="925"/>
      <c r="T16" s="925"/>
      <c r="U16" s="925"/>
      <c r="V16" s="925"/>
      <c r="W16" s="925"/>
      <c r="X16" s="925"/>
      <c r="Y16" s="925"/>
      <c r="Z16" s="925"/>
      <c r="AA16" s="925"/>
      <c r="AB16" s="925"/>
      <c r="AC16" s="925"/>
      <c r="AD16" s="925"/>
      <c r="AE16" s="925"/>
      <c r="AF16" s="925"/>
      <c r="AG16" s="925"/>
      <c r="AH16" s="925"/>
      <c r="AI16" s="925"/>
      <c r="AJ16" s="356"/>
      <c r="AK16" s="356"/>
      <c r="AL16" s="356"/>
      <c r="AM16" s="356"/>
      <c r="AN16" s="356"/>
      <c r="AO16" s="356"/>
    </row>
    <row r="17" spans="1:47" ht="13.2" customHeight="1">
      <c r="A17" s="1382" t="s">
        <v>323</v>
      </c>
      <c r="B17" s="1382"/>
      <c r="C17" s="1382"/>
      <c r="D17" s="1382"/>
      <c r="E17" s="1382"/>
      <c r="F17" s="1382"/>
      <c r="G17" s="1382"/>
      <c r="H17" s="314"/>
      <c r="I17" s="581"/>
      <c r="J17" s="1309"/>
      <c r="K17" s="924"/>
      <c r="L17" s="924"/>
      <c r="M17" s="925"/>
      <c r="N17" s="925"/>
      <c r="O17" s="925"/>
      <c r="P17" s="925"/>
      <c r="Q17" s="925"/>
      <c r="R17" s="925"/>
      <c r="S17" s="925"/>
      <c r="T17" s="925"/>
      <c r="U17" s="925"/>
      <c r="V17" s="925"/>
      <c r="W17" s="925"/>
      <c r="X17" s="925"/>
      <c r="Y17" s="925"/>
      <c r="Z17" s="925"/>
      <c r="AA17" s="925"/>
      <c r="AB17" s="925"/>
      <c r="AC17" s="925"/>
      <c r="AD17" s="925"/>
      <c r="AE17" s="925"/>
      <c r="AF17" s="925"/>
      <c r="AG17" s="925"/>
      <c r="AH17" s="925"/>
      <c r="AI17" s="925"/>
      <c r="AJ17" s="356"/>
      <c r="AK17" s="356"/>
      <c r="AL17" s="356"/>
      <c r="AM17" s="356"/>
      <c r="AN17" s="356"/>
      <c r="AO17" s="356"/>
    </row>
    <row r="18" spans="1:47" ht="13.2" customHeight="1">
      <c r="A18" s="1380" t="s">
        <v>354</v>
      </c>
      <c r="B18" s="1380"/>
      <c r="C18" s="1380"/>
      <c r="D18" s="1380"/>
      <c r="E18" s="1380"/>
      <c r="F18" s="1380"/>
      <c r="G18" s="1380"/>
      <c r="H18" s="314"/>
      <c r="I18" s="581"/>
      <c r="K18" s="924"/>
      <c r="L18" s="1314"/>
      <c r="M18" s="1314"/>
      <c r="N18" s="1314"/>
      <c r="O18" s="1314"/>
      <c r="P18" s="1314"/>
      <c r="Q18" s="1314"/>
      <c r="R18" s="1314"/>
      <c r="S18" s="1314"/>
      <c r="T18" s="1314"/>
      <c r="U18" s="925"/>
      <c r="V18" s="925"/>
      <c r="W18" s="925"/>
      <c r="X18" s="925"/>
      <c r="Y18" s="925"/>
      <c r="Z18" s="925"/>
      <c r="AA18" s="925"/>
      <c r="AB18" s="925"/>
      <c r="AC18" s="925"/>
      <c r="AD18" s="925"/>
      <c r="AE18" s="925"/>
      <c r="AF18" s="925"/>
      <c r="AG18" s="925"/>
      <c r="AH18" s="925"/>
      <c r="AI18" s="925"/>
      <c r="AJ18" s="356"/>
      <c r="AK18" s="356"/>
      <c r="AL18" s="356"/>
      <c r="AM18" s="356"/>
      <c r="AN18" s="356"/>
      <c r="AO18" s="356"/>
    </row>
    <row r="19" spans="1:47" ht="13.2" customHeight="1">
      <c r="A19" s="1380" t="s">
        <v>324</v>
      </c>
      <c r="B19" s="1380"/>
      <c r="C19" s="1380"/>
      <c r="D19" s="1380"/>
      <c r="E19" s="1380"/>
      <c r="F19" s="1380"/>
      <c r="G19" s="1380"/>
      <c r="H19" s="314"/>
      <c r="I19" s="581"/>
      <c r="J19" s="1309"/>
      <c r="K19" s="924"/>
      <c r="L19" s="1314"/>
      <c r="M19" s="1314"/>
      <c r="N19" s="1314"/>
      <c r="O19" s="1314"/>
      <c r="P19" s="1314"/>
      <c r="Q19" s="1314"/>
      <c r="R19" s="1314"/>
      <c r="S19" s="1314"/>
      <c r="T19" s="1314"/>
      <c r="U19" s="925"/>
      <c r="V19" s="925"/>
      <c r="W19" s="925"/>
      <c r="X19" s="925"/>
      <c r="Y19" s="925"/>
      <c r="Z19" s="925"/>
      <c r="AA19" s="925"/>
      <c r="AB19" s="925"/>
      <c r="AC19" s="925"/>
      <c r="AD19" s="925"/>
      <c r="AE19" s="925"/>
      <c r="AF19" s="925"/>
      <c r="AG19" s="925"/>
      <c r="AH19" s="925"/>
      <c r="AI19" s="925"/>
      <c r="AJ19" s="356"/>
      <c r="AK19" s="356"/>
      <c r="AL19" s="356"/>
      <c r="AM19" s="356"/>
      <c r="AN19" s="356"/>
      <c r="AO19" s="356"/>
    </row>
    <row r="20" spans="1:47" s="280" customFormat="1" ht="13.2" customHeight="1">
      <c r="A20" s="1380" t="s">
        <v>355</v>
      </c>
      <c r="B20" s="1380"/>
      <c r="C20" s="1380"/>
      <c r="D20" s="1380"/>
      <c r="E20" s="1380"/>
      <c r="F20" s="1380"/>
      <c r="G20" s="1380"/>
      <c r="H20" s="279"/>
      <c r="I20" s="1315"/>
      <c r="J20" s="1316"/>
      <c r="K20" s="1314"/>
      <c r="L20" s="924"/>
      <c r="M20" s="924"/>
      <c r="N20" s="924"/>
      <c r="O20" s="924"/>
      <c r="P20" s="1317"/>
      <c r="Q20" s="1317"/>
      <c r="R20" s="1317"/>
      <c r="S20" s="1317"/>
      <c r="T20" s="1317"/>
      <c r="U20" s="1317"/>
      <c r="V20" s="1317"/>
      <c r="W20" s="1317"/>
      <c r="X20" s="1317"/>
      <c r="Y20" s="1317"/>
      <c r="Z20" s="1317"/>
      <c r="AA20" s="1317"/>
      <c r="AB20" s="1317"/>
      <c r="AC20" s="1317"/>
      <c r="AD20" s="1317"/>
      <c r="AE20" s="1317"/>
      <c r="AF20" s="1317"/>
      <c r="AG20" s="1317"/>
      <c r="AH20" s="1317"/>
      <c r="AI20" s="1317"/>
      <c r="AJ20" s="1318"/>
      <c r="AK20" s="1318"/>
      <c r="AL20" s="1318"/>
      <c r="AM20" s="1318"/>
      <c r="AN20" s="1318"/>
      <c r="AO20" s="1318"/>
      <c r="AP20" s="1319"/>
      <c r="AQ20" s="1319"/>
      <c r="AR20" s="1319"/>
      <c r="AS20" s="1319"/>
      <c r="AT20" s="1319"/>
      <c r="AU20" s="1319"/>
    </row>
    <row r="21" spans="1:47" ht="13.2" customHeight="1">
      <c r="A21" s="1380" t="s">
        <v>416</v>
      </c>
      <c r="B21" s="1380"/>
      <c r="C21" s="1380"/>
      <c r="D21" s="1380"/>
      <c r="E21" s="1380"/>
      <c r="F21" s="1380"/>
      <c r="G21" s="1380"/>
      <c r="H21" s="281"/>
      <c r="I21" s="1320"/>
      <c r="J21" s="1309"/>
      <c r="K21" s="1321"/>
      <c r="L21" s="925"/>
      <c r="M21" s="925"/>
      <c r="N21" s="925"/>
      <c r="O21" s="925"/>
      <c r="P21" s="925"/>
      <c r="Q21" s="925"/>
      <c r="R21" s="925"/>
      <c r="S21" s="925"/>
      <c r="T21" s="925"/>
      <c r="U21" s="925"/>
      <c r="V21" s="925"/>
      <c r="W21" s="925"/>
      <c r="X21" s="925"/>
      <c r="Y21" s="925"/>
      <c r="Z21" s="925"/>
      <c r="AA21" s="925"/>
      <c r="AB21" s="925"/>
      <c r="AC21" s="925"/>
      <c r="AD21" s="925"/>
      <c r="AE21" s="925"/>
      <c r="AF21" s="925"/>
      <c r="AG21" s="925"/>
      <c r="AH21" s="925"/>
      <c r="AI21" s="925"/>
      <c r="AJ21" s="356"/>
      <c r="AK21" s="356"/>
      <c r="AL21" s="356"/>
      <c r="AM21" s="356"/>
      <c r="AN21" s="356"/>
      <c r="AO21" s="356"/>
    </row>
    <row r="22" spans="1:47" ht="24" customHeight="1">
      <c r="A22" s="1380" t="s">
        <v>400</v>
      </c>
      <c r="B22" s="1380"/>
      <c r="C22" s="1380"/>
      <c r="D22" s="1380"/>
      <c r="E22" s="1380"/>
      <c r="F22" s="1380"/>
      <c r="G22" s="1380"/>
      <c r="H22" s="260"/>
      <c r="I22" s="581"/>
      <c r="J22" s="1309"/>
      <c r="K22" s="924"/>
      <c r="L22" s="924"/>
      <c r="M22" s="925"/>
      <c r="N22" s="925"/>
      <c r="O22" s="925"/>
      <c r="P22" s="925"/>
      <c r="Q22" s="925"/>
      <c r="R22" s="925"/>
      <c r="S22" s="925"/>
      <c r="T22" s="925"/>
      <c r="U22" s="925"/>
      <c r="V22" s="925"/>
      <c r="W22" s="925"/>
      <c r="X22" s="925"/>
      <c r="Y22" s="925"/>
      <c r="Z22" s="925"/>
      <c r="AA22" s="925"/>
      <c r="AB22" s="925"/>
      <c r="AC22" s="925"/>
      <c r="AD22" s="925"/>
      <c r="AE22" s="925"/>
      <c r="AF22" s="925"/>
      <c r="AG22" s="925"/>
      <c r="AH22" s="925"/>
      <c r="AI22" s="925"/>
      <c r="AJ22" s="356"/>
      <c r="AK22" s="356"/>
      <c r="AL22" s="356"/>
      <c r="AM22" s="356"/>
      <c r="AN22" s="356"/>
      <c r="AO22" s="356"/>
    </row>
    <row r="23" spans="1:47" ht="13.5" customHeight="1">
      <c r="A23" s="1384" t="s">
        <v>325</v>
      </c>
      <c r="B23" s="1384"/>
      <c r="C23" s="1384"/>
      <c r="D23" s="1384"/>
      <c r="E23" s="1384"/>
      <c r="F23" s="1384"/>
      <c r="G23" s="1384"/>
      <c r="H23" s="314"/>
      <c r="I23" s="581"/>
      <c r="J23" s="1309"/>
      <c r="K23" s="924"/>
      <c r="L23" s="924"/>
      <c r="M23" s="924"/>
      <c r="N23" s="924"/>
      <c r="O23" s="924"/>
      <c r="P23" s="925"/>
      <c r="Q23" s="925"/>
      <c r="R23" s="925"/>
      <c r="S23" s="925"/>
      <c r="T23" s="925"/>
      <c r="U23" s="925"/>
      <c r="V23" s="925"/>
      <c r="W23" s="925"/>
      <c r="X23" s="925"/>
      <c r="Y23" s="925"/>
      <c r="Z23" s="925"/>
      <c r="AA23" s="925"/>
      <c r="AB23" s="925"/>
      <c r="AC23" s="925"/>
      <c r="AD23" s="925"/>
      <c r="AE23" s="925"/>
      <c r="AF23" s="925"/>
      <c r="AG23" s="925"/>
      <c r="AH23" s="925"/>
      <c r="AI23" s="925"/>
      <c r="AJ23" s="356"/>
      <c r="AK23" s="356"/>
      <c r="AL23" s="356"/>
      <c r="AM23" s="356"/>
      <c r="AN23" s="356"/>
      <c r="AO23" s="356"/>
    </row>
    <row r="24" spans="1:47" ht="13.5" customHeight="1">
      <c r="A24" s="1380" t="s">
        <v>410</v>
      </c>
      <c r="B24" s="1380"/>
      <c r="C24" s="1380"/>
      <c r="D24" s="1380"/>
      <c r="E24" s="1380"/>
      <c r="F24" s="1380"/>
      <c r="G24" s="1380"/>
      <c r="H24" s="260"/>
      <c r="I24" s="1264"/>
      <c r="J24" s="1309"/>
      <c r="K24" s="1312"/>
      <c r="L24" s="925"/>
      <c r="M24" s="925"/>
      <c r="N24" s="925"/>
      <c r="O24" s="925"/>
      <c r="P24" s="925"/>
      <c r="Q24" s="925"/>
      <c r="R24" s="925"/>
      <c r="S24" s="925"/>
      <c r="T24" s="925"/>
      <c r="U24" s="925"/>
      <c r="V24" s="925"/>
      <c r="W24" s="925"/>
      <c r="X24" s="925"/>
      <c r="Y24" s="925"/>
      <c r="Z24" s="925"/>
      <c r="AA24" s="925"/>
      <c r="AB24" s="925"/>
      <c r="AC24" s="925"/>
      <c r="AD24" s="925"/>
      <c r="AE24" s="925"/>
      <c r="AF24" s="925"/>
      <c r="AG24" s="925"/>
      <c r="AH24" s="925"/>
      <c r="AI24" s="925"/>
      <c r="AJ24" s="356"/>
      <c r="AK24" s="356"/>
      <c r="AL24" s="356"/>
      <c r="AM24" s="356"/>
      <c r="AN24" s="356"/>
      <c r="AO24" s="356"/>
    </row>
    <row r="25" spans="1:47" ht="12.75" customHeight="1">
      <c r="A25" s="1384" t="s">
        <v>427</v>
      </c>
      <c r="B25" s="1384"/>
      <c r="C25" s="1384"/>
      <c r="D25" s="1384"/>
      <c r="E25" s="1384"/>
      <c r="F25" s="1384"/>
      <c r="G25" s="1384"/>
      <c r="H25" s="260"/>
      <c r="I25" s="581"/>
      <c r="J25" s="1309"/>
      <c r="K25" s="1309"/>
      <c r="L25" s="1309"/>
      <c r="V25" s="925"/>
    </row>
    <row r="26" spans="1:47" ht="12.75" customHeight="1">
      <c r="A26" s="1384" t="s">
        <v>412</v>
      </c>
      <c r="B26" s="1384"/>
      <c r="C26" s="1384"/>
      <c r="D26" s="1384"/>
      <c r="E26" s="1384"/>
      <c r="F26" s="1384"/>
      <c r="G26" s="1384"/>
      <c r="H26" s="885"/>
      <c r="I26" s="581"/>
      <c r="J26" s="1322"/>
      <c r="K26" s="1309"/>
      <c r="V26" s="925"/>
    </row>
    <row r="27" spans="1:47" ht="13.2" customHeight="1">
      <c r="A27" s="1385" t="s">
        <v>432</v>
      </c>
      <c r="B27" s="1385"/>
      <c r="C27" s="1385"/>
      <c r="D27" s="1385"/>
      <c r="E27" s="1385"/>
      <c r="F27" s="1385"/>
      <c r="G27" s="1385"/>
      <c r="H27" s="314"/>
      <c r="I27" s="581"/>
      <c r="J27" s="1309"/>
      <c r="K27" s="924"/>
      <c r="L27" s="924"/>
      <c r="M27" s="924"/>
      <c r="N27" s="924"/>
      <c r="O27" s="924"/>
      <c r="P27" s="925"/>
      <c r="Q27" s="925"/>
      <c r="R27" s="925"/>
      <c r="S27" s="925"/>
      <c r="T27" s="925"/>
      <c r="U27" s="925"/>
      <c r="V27" s="925"/>
      <c r="W27" s="925"/>
      <c r="X27" s="925"/>
      <c r="Y27" s="925"/>
      <c r="Z27" s="925"/>
      <c r="AA27" s="925"/>
      <c r="AB27" s="925"/>
      <c r="AC27" s="925"/>
      <c r="AD27" s="925"/>
      <c r="AE27" s="925"/>
      <c r="AF27" s="925"/>
      <c r="AG27" s="925"/>
      <c r="AH27" s="925"/>
      <c r="AI27" s="925"/>
      <c r="AJ27" s="356"/>
      <c r="AK27" s="356"/>
      <c r="AL27" s="356"/>
      <c r="AM27" s="356"/>
      <c r="AN27" s="356"/>
      <c r="AO27" s="356"/>
    </row>
    <row r="28" spans="1:47" ht="13.2" customHeight="1">
      <c r="A28" s="1385" t="s">
        <v>433</v>
      </c>
      <c r="B28" s="1385"/>
      <c r="C28" s="1385"/>
      <c r="D28" s="1385"/>
      <c r="E28" s="1385"/>
      <c r="F28" s="1385"/>
      <c r="G28" s="1385"/>
      <c r="H28" s="314"/>
      <c r="I28" s="581"/>
      <c r="J28" s="1309"/>
      <c r="K28" s="924"/>
      <c r="L28" s="924"/>
      <c r="M28" s="924"/>
      <c r="N28" s="924"/>
      <c r="O28" s="924"/>
      <c r="P28" s="925"/>
      <c r="Q28" s="925"/>
      <c r="R28" s="925"/>
      <c r="S28" s="925"/>
      <c r="T28" s="925"/>
      <c r="U28" s="925"/>
      <c r="V28" s="925"/>
      <c r="W28" s="925"/>
      <c r="X28" s="925"/>
      <c r="Y28" s="925"/>
      <c r="Z28" s="925"/>
      <c r="AA28" s="925"/>
      <c r="AB28" s="925"/>
      <c r="AC28" s="925"/>
      <c r="AD28" s="925"/>
      <c r="AE28" s="925"/>
      <c r="AF28" s="925"/>
      <c r="AG28" s="925"/>
      <c r="AH28" s="925"/>
      <c r="AI28" s="925"/>
      <c r="AJ28" s="356"/>
      <c r="AK28" s="356"/>
      <c r="AL28" s="356"/>
      <c r="AM28" s="356"/>
      <c r="AN28" s="356"/>
      <c r="AO28" s="356"/>
    </row>
    <row r="29" spans="1:47" ht="13.2" customHeight="1">
      <c r="A29" s="1385" t="s">
        <v>434</v>
      </c>
      <c r="B29" s="1385"/>
      <c r="C29" s="1385"/>
      <c r="D29" s="1385"/>
      <c r="E29" s="1385"/>
      <c r="F29" s="1385"/>
      <c r="G29" s="1385"/>
      <c r="H29" s="909"/>
      <c r="I29" s="581"/>
      <c r="J29" s="1309"/>
      <c r="K29" s="924"/>
      <c r="L29" s="924"/>
      <c r="M29" s="924"/>
      <c r="N29" s="924"/>
      <c r="O29" s="924"/>
      <c r="P29" s="925"/>
      <c r="Q29" s="925"/>
      <c r="R29" s="925"/>
      <c r="S29" s="925"/>
      <c r="T29" s="925"/>
      <c r="U29" s="925"/>
      <c r="V29" s="925"/>
      <c r="W29" s="925"/>
      <c r="X29" s="925"/>
      <c r="Y29" s="925"/>
      <c r="Z29" s="925"/>
      <c r="AA29" s="925"/>
      <c r="AB29" s="925"/>
      <c r="AC29" s="925"/>
      <c r="AD29" s="925"/>
      <c r="AE29" s="925"/>
      <c r="AF29" s="925"/>
      <c r="AG29" s="925"/>
      <c r="AH29" s="925"/>
      <c r="AI29" s="925"/>
      <c r="AJ29" s="356"/>
      <c r="AK29" s="356"/>
      <c r="AL29" s="356"/>
      <c r="AM29" s="356"/>
      <c r="AN29" s="356"/>
      <c r="AO29" s="356"/>
    </row>
    <row r="30" spans="1:47" ht="13.2" customHeight="1">
      <c r="A30" s="912" t="s">
        <v>435</v>
      </c>
      <c r="B30" s="912"/>
      <c r="C30" s="912"/>
      <c r="D30" s="912"/>
      <c r="E30" s="912"/>
      <c r="F30" s="912"/>
      <c r="G30" s="912"/>
      <c r="H30" s="909"/>
      <c r="I30" s="581"/>
      <c r="J30" s="1309"/>
      <c r="K30" s="924"/>
      <c r="L30" s="924"/>
      <c r="M30" s="924"/>
      <c r="N30" s="924"/>
      <c r="O30" s="924"/>
      <c r="P30" s="925"/>
      <c r="Q30" s="925"/>
      <c r="R30" s="925"/>
      <c r="S30" s="925"/>
      <c r="T30" s="925"/>
      <c r="U30" s="925"/>
      <c r="V30" s="925"/>
      <c r="W30" s="925"/>
      <c r="X30" s="925"/>
      <c r="Y30" s="925"/>
      <c r="Z30" s="925"/>
      <c r="AA30" s="925"/>
      <c r="AB30" s="925"/>
      <c r="AC30" s="925"/>
      <c r="AD30" s="925"/>
      <c r="AE30" s="925"/>
      <c r="AF30" s="925"/>
      <c r="AG30" s="925"/>
      <c r="AH30" s="925"/>
      <c r="AI30" s="925"/>
      <c r="AJ30" s="356"/>
      <c r="AK30" s="356"/>
      <c r="AL30" s="356"/>
      <c r="AM30" s="356"/>
      <c r="AN30" s="356"/>
      <c r="AO30" s="356"/>
    </row>
    <row r="31" spans="1:47" ht="13.2" customHeight="1">
      <c r="A31" s="1380" t="s">
        <v>353</v>
      </c>
      <c r="B31" s="1380"/>
      <c r="C31" s="1380"/>
      <c r="D31" s="1380"/>
      <c r="E31" s="1380"/>
      <c r="F31" s="1380"/>
      <c r="G31" s="1380"/>
      <c r="H31" s="282"/>
      <c r="I31" s="1323"/>
      <c r="J31" s="1309"/>
      <c r="K31" s="1324"/>
      <c r="L31" s="924"/>
      <c r="M31" s="924"/>
      <c r="N31" s="924"/>
      <c r="O31" s="924"/>
      <c r="P31" s="925"/>
      <c r="Q31" s="925"/>
      <c r="R31" s="925"/>
      <c r="S31" s="925"/>
      <c r="T31" s="925"/>
      <c r="U31" s="925"/>
      <c r="V31" s="925"/>
      <c r="W31" s="925"/>
      <c r="X31" s="925"/>
      <c r="Y31" s="925"/>
      <c r="Z31" s="925"/>
      <c r="AA31" s="925"/>
      <c r="AB31" s="925"/>
      <c r="AC31" s="925"/>
      <c r="AD31" s="925"/>
      <c r="AE31" s="925"/>
      <c r="AF31" s="925"/>
      <c r="AG31" s="925"/>
      <c r="AH31" s="925"/>
      <c r="AI31" s="925"/>
      <c r="AJ31" s="356"/>
      <c r="AK31" s="356"/>
      <c r="AL31" s="356"/>
      <c r="AM31" s="356"/>
      <c r="AN31" s="356"/>
      <c r="AO31" s="356"/>
    </row>
    <row r="32" spans="1:47" ht="13.2" customHeight="1">
      <c r="A32" s="1382" t="s">
        <v>326</v>
      </c>
      <c r="B32" s="1382"/>
      <c r="C32" s="1382"/>
      <c r="D32" s="1382"/>
      <c r="E32" s="1382"/>
      <c r="F32" s="1382"/>
      <c r="G32" s="1382"/>
      <c r="H32" s="314"/>
      <c r="I32" s="581"/>
      <c r="J32" s="1309"/>
      <c r="K32" s="924"/>
      <c r="L32" s="924"/>
      <c r="M32" s="924"/>
      <c r="N32" s="924"/>
      <c r="O32" s="924"/>
      <c r="P32" s="925"/>
      <c r="Q32" s="925"/>
      <c r="R32" s="925"/>
      <c r="S32" s="925"/>
      <c r="T32" s="925"/>
      <c r="U32" s="925"/>
      <c r="V32" s="925"/>
      <c r="W32" s="925"/>
      <c r="X32" s="925"/>
      <c r="Y32" s="925"/>
      <c r="Z32" s="925"/>
      <c r="AA32" s="925"/>
      <c r="AB32" s="925"/>
      <c r="AC32" s="925"/>
      <c r="AD32" s="925"/>
      <c r="AE32" s="925"/>
      <c r="AF32" s="925"/>
      <c r="AG32" s="925"/>
      <c r="AH32" s="925"/>
      <c r="AI32" s="925"/>
      <c r="AJ32" s="356"/>
      <c r="AK32" s="356"/>
      <c r="AL32" s="356"/>
      <c r="AM32" s="356"/>
      <c r="AN32" s="356"/>
      <c r="AO32" s="356"/>
    </row>
    <row r="33" spans="1:41" ht="13.2" customHeight="1">
      <c r="A33" s="1380" t="s">
        <v>327</v>
      </c>
      <c r="B33" s="1380"/>
      <c r="C33" s="1380"/>
      <c r="D33" s="1380"/>
      <c r="E33" s="1380"/>
      <c r="F33" s="1380"/>
      <c r="G33" s="1380"/>
      <c r="H33" s="314"/>
      <c r="I33" s="581"/>
      <c r="J33" s="1309"/>
      <c r="K33" s="924"/>
      <c r="L33" s="1325"/>
      <c r="M33" s="925"/>
      <c r="N33" s="925"/>
      <c r="O33" s="925"/>
      <c r="P33" s="925"/>
      <c r="Q33" s="925"/>
      <c r="R33" s="925"/>
      <c r="S33" s="925"/>
      <c r="T33" s="925"/>
      <c r="U33" s="925"/>
      <c r="V33" s="925"/>
      <c r="W33" s="925"/>
      <c r="X33" s="925"/>
      <c r="Y33" s="925"/>
      <c r="Z33" s="925"/>
      <c r="AA33" s="925"/>
      <c r="AB33" s="925"/>
      <c r="AC33" s="925"/>
      <c r="AD33" s="925"/>
      <c r="AE33" s="925"/>
      <c r="AF33" s="925"/>
      <c r="AG33" s="925"/>
      <c r="AH33" s="925"/>
      <c r="AI33" s="925"/>
      <c r="AJ33" s="356"/>
      <c r="AK33" s="356"/>
      <c r="AL33" s="356"/>
      <c r="AM33" s="356"/>
      <c r="AN33" s="356"/>
      <c r="AO33" s="356"/>
    </row>
    <row r="34" spans="1:41" ht="13.2" customHeight="1">
      <c r="A34" s="1386" t="s">
        <v>342</v>
      </c>
      <c r="B34" s="1386"/>
      <c r="C34" s="1386"/>
      <c r="D34" s="1386"/>
      <c r="E34" s="1386"/>
      <c r="F34" s="1386"/>
      <c r="G34" s="1386"/>
      <c r="H34" s="314"/>
      <c r="I34" s="581"/>
      <c r="J34" s="1309"/>
      <c r="K34" s="924"/>
      <c r="L34" s="1326"/>
      <c r="M34" s="925"/>
      <c r="N34" s="925"/>
      <c r="O34" s="925"/>
      <c r="P34" s="925"/>
      <c r="Q34" s="925"/>
      <c r="R34" s="925"/>
      <c r="S34" s="925"/>
      <c r="T34" s="925"/>
      <c r="U34" s="925"/>
      <c r="V34" s="925"/>
      <c r="W34" s="925"/>
      <c r="X34" s="925"/>
      <c r="Y34" s="925"/>
      <c r="Z34" s="925"/>
      <c r="AA34" s="925"/>
      <c r="AB34" s="925"/>
      <c r="AC34" s="925"/>
      <c r="AD34" s="925"/>
      <c r="AE34" s="925"/>
      <c r="AF34" s="925"/>
      <c r="AG34" s="925"/>
      <c r="AH34" s="925"/>
      <c r="AI34" s="925"/>
      <c r="AJ34" s="356"/>
      <c r="AK34" s="356"/>
      <c r="AL34" s="356"/>
      <c r="AM34" s="356"/>
      <c r="AN34" s="356"/>
      <c r="AO34" s="356"/>
    </row>
    <row r="35" spans="1:41" ht="13.2" customHeight="1">
      <c r="A35" s="1380" t="s">
        <v>411</v>
      </c>
      <c r="B35" s="1380"/>
      <c r="C35" s="1380"/>
      <c r="D35" s="1380"/>
      <c r="E35" s="1380"/>
      <c r="F35" s="1380"/>
      <c r="G35" s="1380"/>
      <c r="H35" s="265"/>
      <c r="I35" s="1195"/>
      <c r="J35" s="1322"/>
      <c r="K35" s="1325"/>
      <c r="L35" s="924"/>
      <c r="M35" s="925"/>
      <c r="N35" s="925"/>
      <c r="O35" s="925"/>
      <c r="P35" s="925"/>
      <c r="Q35" s="925"/>
      <c r="R35" s="925"/>
      <c r="S35" s="925"/>
      <c r="T35" s="925"/>
      <c r="U35" s="925"/>
      <c r="V35" s="925"/>
      <c r="W35" s="925"/>
      <c r="X35" s="925"/>
      <c r="Y35" s="925"/>
      <c r="Z35" s="925"/>
      <c r="AA35" s="925"/>
      <c r="AB35" s="925"/>
      <c r="AC35" s="925"/>
      <c r="AD35" s="925"/>
      <c r="AE35" s="925"/>
      <c r="AF35" s="925"/>
      <c r="AG35" s="925"/>
      <c r="AH35" s="925"/>
      <c r="AI35" s="925"/>
      <c r="AJ35" s="356"/>
      <c r="AK35" s="356"/>
      <c r="AL35" s="356"/>
      <c r="AM35" s="356"/>
      <c r="AN35" s="356"/>
      <c r="AO35" s="356"/>
    </row>
    <row r="36" spans="1:41" ht="12.75" customHeight="1">
      <c r="A36" s="1388" t="s">
        <v>439</v>
      </c>
      <c r="B36" s="1388"/>
      <c r="C36" s="1388"/>
      <c r="D36" s="1388"/>
      <c r="E36" s="1388"/>
      <c r="F36" s="1388"/>
      <c r="G36" s="1388"/>
      <c r="H36" s="314"/>
      <c r="I36" s="581"/>
      <c r="J36" s="1309"/>
      <c r="K36" s="924"/>
      <c r="L36" s="924"/>
      <c r="M36" s="925"/>
      <c r="N36" s="925"/>
      <c r="O36" s="925"/>
      <c r="P36" s="925"/>
      <c r="Q36" s="925"/>
      <c r="R36" s="925"/>
      <c r="S36" s="925"/>
      <c r="T36" s="925"/>
      <c r="U36" s="925"/>
      <c r="V36" s="925"/>
      <c r="W36" s="925"/>
      <c r="X36" s="925"/>
      <c r="Y36" s="925"/>
      <c r="Z36" s="925"/>
      <c r="AA36" s="925"/>
      <c r="AB36" s="925"/>
      <c r="AC36" s="925"/>
      <c r="AD36" s="925"/>
      <c r="AE36" s="925"/>
      <c r="AF36" s="925"/>
      <c r="AG36" s="925"/>
      <c r="AH36" s="925"/>
      <c r="AI36" s="925"/>
      <c r="AJ36" s="356"/>
      <c r="AK36" s="356"/>
      <c r="AL36" s="356"/>
      <c r="AM36" s="356"/>
      <c r="AN36" s="356"/>
      <c r="AO36" s="356"/>
    </row>
    <row r="37" spans="1:41" ht="12.75" customHeight="1">
      <c r="A37" s="914" t="s">
        <v>440</v>
      </c>
      <c r="B37" s="914"/>
      <c r="C37" s="914"/>
      <c r="D37" s="914"/>
      <c r="E37" s="914"/>
      <c r="F37" s="914"/>
      <c r="G37" s="914"/>
      <c r="H37" s="913"/>
      <c r="I37" s="581"/>
      <c r="J37" s="1309"/>
      <c r="K37" s="924"/>
      <c r="L37" s="924"/>
      <c r="M37" s="925"/>
      <c r="N37" s="925"/>
      <c r="O37" s="925"/>
      <c r="P37" s="925"/>
      <c r="Q37" s="925"/>
      <c r="R37" s="925"/>
      <c r="S37" s="925"/>
      <c r="T37" s="925"/>
      <c r="U37" s="925"/>
      <c r="V37" s="925"/>
      <c r="W37" s="925"/>
      <c r="X37" s="925"/>
      <c r="Y37" s="925"/>
      <c r="Z37" s="925"/>
      <c r="AA37" s="925"/>
      <c r="AB37" s="925"/>
      <c r="AC37" s="925"/>
      <c r="AD37" s="925"/>
      <c r="AE37" s="925"/>
      <c r="AF37" s="925"/>
      <c r="AG37" s="925"/>
      <c r="AH37" s="925"/>
      <c r="AI37" s="925"/>
      <c r="AJ37" s="356"/>
      <c r="AK37" s="356"/>
      <c r="AL37" s="356"/>
      <c r="AM37" s="356"/>
      <c r="AN37" s="356"/>
      <c r="AO37" s="356"/>
    </row>
    <row r="38" spans="1:41" ht="12.75" customHeight="1">
      <c r="A38" s="914" t="s">
        <v>441</v>
      </c>
      <c r="B38" s="914"/>
      <c r="C38" s="914"/>
      <c r="D38" s="914"/>
      <c r="E38" s="914"/>
      <c r="F38" s="914"/>
      <c r="G38" s="914"/>
      <c r="H38" s="913"/>
      <c r="I38" s="581"/>
      <c r="J38" s="1309"/>
      <c r="K38" s="924"/>
      <c r="L38" s="924"/>
      <c r="M38" s="925"/>
      <c r="N38" s="925"/>
      <c r="O38" s="925"/>
      <c r="P38" s="925"/>
      <c r="Q38" s="925"/>
      <c r="R38" s="925"/>
      <c r="S38" s="925"/>
      <c r="T38" s="925"/>
      <c r="U38" s="925"/>
      <c r="V38" s="925"/>
      <c r="W38" s="925"/>
      <c r="X38" s="925"/>
      <c r="Y38" s="925"/>
      <c r="Z38" s="925"/>
      <c r="AA38" s="925"/>
      <c r="AB38" s="925"/>
      <c r="AC38" s="925"/>
      <c r="AD38" s="925"/>
      <c r="AE38" s="925"/>
      <c r="AF38" s="925"/>
      <c r="AG38" s="925"/>
      <c r="AH38" s="925"/>
      <c r="AI38" s="925"/>
      <c r="AJ38" s="356"/>
      <c r="AK38" s="356"/>
      <c r="AL38" s="356"/>
      <c r="AM38" s="356"/>
      <c r="AN38" s="356"/>
      <c r="AO38" s="356"/>
    </row>
    <row r="39" spans="1:41">
      <c r="A39" s="1387" t="s">
        <v>436</v>
      </c>
      <c r="B39" s="1385"/>
      <c r="C39" s="1385"/>
      <c r="D39" s="1385"/>
      <c r="E39" s="1385"/>
      <c r="F39" s="1385"/>
      <c r="G39" s="1385"/>
      <c r="H39" s="260"/>
      <c r="I39" s="1264"/>
      <c r="J39" s="1309"/>
      <c r="K39" s="1312"/>
      <c r="L39" s="925"/>
      <c r="M39" s="925"/>
      <c r="N39" s="925"/>
      <c r="O39" s="925"/>
      <c r="P39" s="925"/>
      <c r="Q39" s="925"/>
      <c r="R39" s="925"/>
      <c r="S39" s="925"/>
      <c r="T39" s="925"/>
      <c r="U39" s="925"/>
      <c r="V39" s="925"/>
      <c r="W39" s="925"/>
      <c r="X39" s="925"/>
      <c r="Y39" s="925"/>
      <c r="Z39" s="925"/>
      <c r="AA39" s="925"/>
      <c r="AB39" s="925"/>
      <c r="AC39" s="925"/>
      <c r="AD39" s="925"/>
      <c r="AE39" s="925"/>
      <c r="AF39" s="925"/>
      <c r="AG39" s="925"/>
      <c r="AH39" s="925"/>
      <c r="AI39" s="925"/>
      <c r="AJ39" s="356"/>
      <c r="AK39" s="356"/>
      <c r="AL39" s="356"/>
      <c r="AM39" s="356"/>
      <c r="AN39" s="356"/>
      <c r="AO39" s="356"/>
    </row>
    <row r="40" spans="1:41" ht="13.5" customHeight="1">
      <c r="A40" s="1385" t="s">
        <v>442</v>
      </c>
      <c r="B40" s="1385"/>
      <c r="C40" s="1385"/>
      <c r="D40" s="1385"/>
      <c r="E40" s="1385"/>
      <c r="F40" s="1385"/>
      <c r="G40" s="1385"/>
      <c r="H40" s="260"/>
      <c r="I40" s="1264"/>
      <c r="J40" s="1309"/>
      <c r="K40" s="1312"/>
      <c r="L40" s="925"/>
      <c r="M40" s="925"/>
      <c r="N40" s="925"/>
      <c r="O40" s="925"/>
      <c r="P40" s="925"/>
      <c r="Q40" s="925"/>
      <c r="R40" s="925"/>
      <c r="S40" s="925"/>
      <c r="T40" s="925"/>
      <c r="U40" s="925"/>
      <c r="V40" s="925"/>
      <c r="W40" s="925"/>
      <c r="X40" s="925"/>
      <c r="Y40" s="925"/>
      <c r="Z40" s="925"/>
      <c r="AA40" s="925"/>
      <c r="AB40" s="925"/>
      <c r="AC40" s="925"/>
      <c r="AD40" s="925"/>
      <c r="AE40" s="925"/>
      <c r="AF40" s="925"/>
      <c r="AG40" s="925"/>
      <c r="AH40" s="925"/>
      <c r="AI40" s="925"/>
      <c r="AJ40" s="356"/>
      <c r="AK40" s="356"/>
      <c r="AL40" s="356"/>
      <c r="AM40" s="356"/>
      <c r="AN40" s="356"/>
      <c r="AO40" s="356"/>
    </row>
    <row r="41" spans="1:41" ht="13.2" customHeight="1">
      <c r="A41" s="1385" t="s">
        <v>443</v>
      </c>
      <c r="B41" s="1385"/>
      <c r="C41" s="1385"/>
      <c r="D41" s="1385"/>
      <c r="E41" s="1385"/>
      <c r="F41" s="1385"/>
      <c r="G41" s="1385"/>
      <c r="H41" s="265"/>
      <c r="I41" s="1195"/>
      <c r="J41" s="1322"/>
      <c r="K41" s="1325"/>
      <c r="L41" s="924"/>
      <c r="M41" s="925"/>
      <c r="N41" s="925"/>
      <c r="O41" s="925"/>
      <c r="P41" s="925"/>
      <c r="Q41" s="925"/>
      <c r="R41" s="925"/>
      <c r="S41" s="925"/>
      <c r="T41" s="925"/>
      <c r="U41" s="925"/>
      <c r="V41" s="925"/>
      <c r="W41" s="925"/>
      <c r="X41" s="925"/>
      <c r="Y41" s="925"/>
      <c r="Z41" s="925"/>
      <c r="AA41" s="925"/>
      <c r="AB41" s="925"/>
      <c r="AC41" s="925"/>
      <c r="AD41" s="925"/>
      <c r="AE41" s="925"/>
      <c r="AF41" s="925"/>
      <c r="AG41" s="925"/>
      <c r="AH41" s="925"/>
      <c r="AI41" s="925"/>
      <c r="AJ41" s="356"/>
      <c r="AK41" s="356"/>
      <c r="AL41" s="356"/>
      <c r="AM41" s="356"/>
      <c r="AN41" s="356"/>
      <c r="AO41" s="356"/>
    </row>
    <row r="42" spans="1:41" ht="12.75" customHeight="1">
      <c r="A42" s="1384"/>
      <c r="B42" s="1384"/>
      <c r="C42" s="1384"/>
      <c r="D42" s="1384"/>
      <c r="E42" s="1384"/>
      <c r="F42" s="1384"/>
      <c r="G42" s="1384"/>
      <c r="H42" s="260"/>
      <c r="I42" s="581"/>
      <c r="J42" s="1309"/>
      <c r="K42" s="1309"/>
      <c r="L42" s="1309"/>
      <c r="V42" s="925"/>
    </row>
    <row r="43" spans="1:41" ht="12.75" customHeight="1">
      <c r="A43" s="1384"/>
      <c r="B43" s="1384"/>
      <c r="C43" s="1384"/>
      <c r="D43" s="1384"/>
      <c r="E43" s="1384"/>
      <c r="F43" s="1384"/>
      <c r="G43" s="1384"/>
      <c r="H43" s="314"/>
      <c r="I43" s="581"/>
      <c r="J43" s="1322"/>
      <c r="K43" s="1309"/>
      <c r="V43" s="925"/>
    </row>
    <row r="44" spans="1:41" ht="12.75" customHeight="1">
      <c r="A44" s="317"/>
      <c r="B44" s="317"/>
      <c r="C44" s="317"/>
      <c r="D44" s="317"/>
      <c r="E44" s="317"/>
      <c r="F44" s="317"/>
      <c r="G44" s="317"/>
      <c r="H44" s="283"/>
      <c r="I44" s="1327"/>
      <c r="J44" s="1328"/>
      <c r="K44" s="1328"/>
      <c r="L44" s="1329"/>
    </row>
    <row r="45" spans="1:41" ht="12.75" customHeight="1">
      <c r="A45" s="315"/>
      <c r="B45" s="315"/>
      <c r="C45" s="315"/>
      <c r="D45" s="315"/>
      <c r="E45" s="315"/>
      <c r="F45" s="315"/>
      <c r="G45" s="315"/>
      <c r="H45" s="314"/>
      <c r="I45" s="581"/>
      <c r="J45" s="1309"/>
      <c r="K45" s="1309"/>
    </row>
    <row r="46" spans="1:41" ht="12.75" customHeight="1">
      <c r="A46" s="919"/>
      <c r="B46" s="919"/>
      <c r="C46" s="919"/>
      <c r="D46" s="919"/>
      <c r="E46" s="919"/>
      <c r="F46" s="919"/>
      <c r="G46" s="919"/>
      <c r="H46" s="919"/>
      <c r="I46" s="581"/>
      <c r="J46" s="1309"/>
      <c r="K46" s="1309"/>
    </row>
    <row r="47" spans="1:41" ht="12.75" customHeight="1">
      <c r="A47" s="919"/>
      <c r="B47" s="919"/>
      <c r="C47" s="919"/>
      <c r="D47" s="919"/>
      <c r="E47" s="919"/>
      <c r="F47" s="919"/>
      <c r="G47" s="919"/>
      <c r="H47" s="919"/>
      <c r="I47" s="581"/>
      <c r="J47" s="1309"/>
      <c r="K47" s="1309"/>
    </row>
    <row r="48" spans="1:41" ht="12.75" customHeight="1">
      <c r="A48" s="1336"/>
      <c r="B48" s="1336"/>
      <c r="C48" s="1336"/>
      <c r="D48" s="1336"/>
      <c r="E48" s="1336"/>
      <c r="F48" s="1336"/>
      <c r="G48" s="1336"/>
      <c r="H48" s="919"/>
      <c r="I48" s="581"/>
      <c r="J48" s="1309"/>
      <c r="K48" s="1309"/>
    </row>
    <row r="49" spans="1:11" ht="12.75" customHeight="1">
      <c r="A49" s="919"/>
      <c r="B49" s="919"/>
      <c r="C49" s="919"/>
      <c r="D49" s="919"/>
      <c r="E49" s="919"/>
      <c r="F49" s="919"/>
      <c r="G49" s="919"/>
      <c r="H49" s="919"/>
      <c r="I49" s="581"/>
      <c r="J49" s="1309"/>
      <c r="K49" s="1309"/>
    </row>
    <row r="51" spans="1:11">
      <c r="A51" s="1379"/>
      <c r="B51" s="1379"/>
      <c r="C51" s="1379"/>
      <c r="D51" s="1379"/>
      <c r="E51" s="1379"/>
      <c r="F51" s="1379"/>
      <c r="G51" s="1379"/>
    </row>
    <row r="52" spans="1:11">
      <c r="A52" s="1383"/>
      <c r="B52" s="1383"/>
      <c r="C52" s="1383"/>
      <c r="D52" s="1383"/>
      <c r="E52" s="1383"/>
      <c r="F52" s="1383"/>
      <c r="G52" s="1383"/>
    </row>
    <row r="53" spans="1:11">
      <c r="A53" s="1383"/>
      <c r="B53" s="1383"/>
      <c r="C53" s="1383"/>
      <c r="D53" s="1383"/>
      <c r="E53" s="1383"/>
      <c r="F53" s="1383"/>
      <c r="G53" s="1383"/>
    </row>
    <row r="54" spans="1:11">
      <c r="A54" s="1383"/>
      <c r="B54" s="1383"/>
      <c r="C54" s="1383"/>
      <c r="D54" s="1383"/>
      <c r="E54" s="1383"/>
      <c r="F54" s="1383"/>
      <c r="G54" s="1383"/>
    </row>
    <row r="55" spans="1:11">
      <c r="A55" s="1383"/>
      <c r="B55" s="1383"/>
      <c r="C55" s="1383"/>
      <c r="D55" s="1383"/>
      <c r="E55" s="1383"/>
      <c r="F55" s="1383"/>
      <c r="G55" s="1383"/>
    </row>
    <row r="75" ht="11.25" customHeight="1"/>
  </sheetData>
  <mergeCells count="2373">
    <mergeCell ref="XEZ8:XFC8"/>
    <mergeCell ref="XDQ8:XDW8"/>
    <mergeCell ref="XDX8:XED8"/>
    <mergeCell ref="XEE8:XEK8"/>
    <mergeCell ref="XEL8:XER8"/>
    <mergeCell ref="XES8:XEY8"/>
    <mergeCell ref="XCH8:XCN8"/>
    <mergeCell ref="XCO8:XCU8"/>
    <mergeCell ref="XCV8:XDB8"/>
    <mergeCell ref="XDC8:XDI8"/>
    <mergeCell ref="XDJ8:XDP8"/>
    <mergeCell ref="XAY8:XBE8"/>
    <mergeCell ref="XBF8:XBL8"/>
    <mergeCell ref="XBM8:XBS8"/>
    <mergeCell ref="XBT8:XBZ8"/>
    <mergeCell ref="XCA8:XCG8"/>
    <mergeCell ref="WZP8:WZV8"/>
    <mergeCell ref="WZW8:XAC8"/>
    <mergeCell ref="XAD8:XAJ8"/>
    <mergeCell ref="XAK8:XAQ8"/>
    <mergeCell ref="XAR8:XAX8"/>
    <mergeCell ref="WYG8:WYM8"/>
    <mergeCell ref="WYN8:WYT8"/>
    <mergeCell ref="WYU8:WZA8"/>
    <mergeCell ref="WZB8:WZH8"/>
    <mergeCell ref="WZI8:WZO8"/>
    <mergeCell ref="WWX8:WXD8"/>
    <mergeCell ref="WXE8:WXK8"/>
    <mergeCell ref="WXL8:WXR8"/>
    <mergeCell ref="WXS8:WXY8"/>
    <mergeCell ref="WXZ8:WYF8"/>
    <mergeCell ref="WVO8:WVU8"/>
    <mergeCell ref="WVV8:WWB8"/>
    <mergeCell ref="WWC8:WWI8"/>
    <mergeCell ref="WWJ8:WWP8"/>
    <mergeCell ref="WWQ8:WWW8"/>
    <mergeCell ref="WUF8:WUL8"/>
    <mergeCell ref="WUM8:WUS8"/>
    <mergeCell ref="WUT8:WUZ8"/>
    <mergeCell ref="WVA8:WVG8"/>
    <mergeCell ref="WVH8:WVN8"/>
    <mergeCell ref="WSW8:WTC8"/>
    <mergeCell ref="WTD8:WTJ8"/>
    <mergeCell ref="WTK8:WTQ8"/>
    <mergeCell ref="WTR8:WTX8"/>
    <mergeCell ref="WTY8:WUE8"/>
    <mergeCell ref="WRN8:WRT8"/>
    <mergeCell ref="WRU8:WSA8"/>
    <mergeCell ref="WSB8:WSH8"/>
    <mergeCell ref="WSI8:WSO8"/>
    <mergeCell ref="WSP8:WSV8"/>
    <mergeCell ref="WQE8:WQK8"/>
    <mergeCell ref="WQL8:WQR8"/>
    <mergeCell ref="WQS8:WQY8"/>
    <mergeCell ref="WQZ8:WRF8"/>
    <mergeCell ref="WRG8:WRM8"/>
    <mergeCell ref="WOV8:WPB8"/>
    <mergeCell ref="WPC8:WPI8"/>
    <mergeCell ref="WPJ8:WPP8"/>
    <mergeCell ref="WPQ8:WPW8"/>
    <mergeCell ref="WPX8:WQD8"/>
    <mergeCell ref="WNM8:WNS8"/>
    <mergeCell ref="WNT8:WNZ8"/>
    <mergeCell ref="WOA8:WOG8"/>
    <mergeCell ref="WOH8:WON8"/>
    <mergeCell ref="WOO8:WOU8"/>
    <mergeCell ref="WMD8:WMJ8"/>
    <mergeCell ref="WMK8:WMQ8"/>
    <mergeCell ref="WMR8:WMX8"/>
    <mergeCell ref="WMY8:WNE8"/>
    <mergeCell ref="WNF8:WNL8"/>
    <mergeCell ref="WKU8:WLA8"/>
    <mergeCell ref="WLB8:WLH8"/>
    <mergeCell ref="WLI8:WLO8"/>
    <mergeCell ref="WLP8:WLV8"/>
    <mergeCell ref="WLW8:WMC8"/>
    <mergeCell ref="WJL8:WJR8"/>
    <mergeCell ref="WJS8:WJY8"/>
    <mergeCell ref="WJZ8:WKF8"/>
    <mergeCell ref="WKG8:WKM8"/>
    <mergeCell ref="WKN8:WKT8"/>
    <mergeCell ref="WIC8:WII8"/>
    <mergeCell ref="WIJ8:WIP8"/>
    <mergeCell ref="WIQ8:WIW8"/>
    <mergeCell ref="WIX8:WJD8"/>
    <mergeCell ref="WJE8:WJK8"/>
    <mergeCell ref="WGT8:WGZ8"/>
    <mergeCell ref="WHA8:WHG8"/>
    <mergeCell ref="WHH8:WHN8"/>
    <mergeCell ref="WHO8:WHU8"/>
    <mergeCell ref="WHV8:WIB8"/>
    <mergeCell ref="WFK8:WFQ8"/>
    <mergeCell ref="WFR8:WFX8"/>
    <mergeCell ref="WFY8:WGE8"/>
    <mergeCell ref="WGF8:WGL8"/>
    <mergeCell ref="WGM8:WGS8"/>
    <mergeCell ref="WEB8:WEH8"/>
    <mergeCell ref="WEI8:WEO8"/>
    <mergeCell ref="WEP8:WEV8"/>
    <mergeCell ref="WEW8:WFC8"/>
    <mergeCell ref="WFD8:WFJ8"/>
    <mergeCell ref="WCS8:WCY8"/>
    <mergeCell ref="WCZ8:WDF8"/>
    <mergeCell ref="WDG8:WDM8"/>
    <mergeCell ref="WDN8:WDT8"/>
    <mergeCell ref="WDU8:WEA8"/>
    <mergeCell ref="WBJ8:WBP8"/>
    <mergeCell ref="WBQ8:WBW8"/>
    <mergeCell ref="WBX8:WCD8"/>
    <mergeCell ref="WCE8:WCK8"/>
    <mergeCell ref="WCL8:WCR8"/>
    <mergeCell ref="WAA8:WAG8"/>
    <mergeCell ref="WAH8:WAN8"/>
    <mergeCell ref="WAO8:WAU8"/>
    <mergeCell ref="WAV8:WBB8"/>
    <mergeCell ref="WBC8:WBI8"/>
    <mergeCell ref="VYR8:VYX8"/>
    <mergeCell ref="VYY8:VZE8"/>
    <mergeCell ref="VZF8:VZL8"/>
    <mergeCell ref="VZM8:VZS8"/>
    <mergeCell ref="VZT8:VZZ8"/>
    <mergeCell ref="VXI8:VXO8"/>
    <mergeCell ref="VXP8:VXV8"/>
    <mergeCell ref="VXW8:VYC8"/>
    <mergeCell ref="VYD8:VYJ8"/>
    <mergeCell ref="VYK8:VYQ8"/>
    <mergeCell ref="VVZ8:VWF8"/>
    <mergeCell ref="VWG8:VWM8"/>
    <mergeCell ref="VWN8:VWT8"/>
    <mergeCell ref="VWU8:VXA8"/>
    <mergeCell ref="VXB8:VXH8"/>
    <mergeCell ref="VUQ8:VUW8"/>
    <mergeCell ref="VUX8:VVD8"/>
    <mergeCell ref="VVE8:VVK8"/>
    <mergeCell ref="VVL8:VVR8"/>
    <mergeCell ref="VVS8:VVY8"/>
    <mergeCell ref="VTH8:VTN8"/>
    <mergeCell ref="VTO8:VTU8"/>
    <mergeCell ref="VTV8:VUB8"/>
    <mergeCell ref="VUC8:VUI8"/>
    <mergeCell ref="VUJ8:VUP8"/>
    <mergeCell ref="VRY8:VSE8"/>
    <mergeCell ref="VSF8:VSL8"/>
    <mergeCell ref="VSM8:VSS8"/>
    <mergeCell ref="VST8:VSZ8"/>
    <mergeCell ref="VTA8:VTG8"/>
    <mergeCell ref="VQP8:VQV8"/>
    <mergeCell ref="VQW8:VRC8"/>
    <mergeCell ref="VRD8:VRJ8"/>
    <mergeCell ref="VRK8:VRQ8"/>
    <mergeCell ref="VRR8:VRX8"/>
    <mergeCell ref="VPG8:VPM8"/>
    <mergeCell ref="VPN8:VPT8"/>
    <mergeCell ref="VPU8:VQA8"/>
    <mergeCell ref="VQB8:VQH8"/>
    <mergeCell ref="VQI8:VQO8"/>
    <mergeCell ref="VNX8:VOD8"/>
    <mergeCell ref="VOE8:VOK8"/>
    <mergeCell ref="VOL8:VOR8"/>
    <mergeCell ref="VOS8:VOY8"/>
    <mergeCell ref="VOZ8:VPF8"/>
    <mergeCell ref="VMO8:VMU8"/>
    <mergeCell ref="VMV8:VNB8"/>
    <mergeCell ref="VNC8:VNI8"/>
    <mergeCell ref="VNJ8:VNP8"/>
    <mergeCell ref="VNQ8:VNW8"/>
    <mergeCell ref="VLF8:VLL8"/>
    <mergeCell ref="VLM8:VLS8"/>
    <mergeCell ref="VLT8:VLZ8"/>
    <mergeCell ref="VMA8:VMG8"/>
    <mergeCell ref="VMH8:VMN8"/>
    <mergeCell ref="VJW8:VKC8"/>
    <mergeCell ref="VKD8:VKJ8"/>
    <mergeCell ref="VKK8:VKQ8"/>
    <mergeCell ref="VKR8:VKX8"/>
    <mergeCell ref="VKY8:VLE8"/>
    <mergeCell ref="VIN8:VIT8"/>
    <mergeCell ref="VIU8:VJA8"/>
    <mergeCell ref="VJB8:VJH8"/>
    <mergeCell ref="VJI8:VJO8"/>
    <mergeCell ref="VJP8:VJV8"/>
    <mergeCell ref="VHE8:VHK8"/>
    <mergeCell ref="VHL8:VHR8"/>
    <mergeCell ref="VHS8:VHY8"/>
    <mergeCell ref="VHZ8:VIF8"/>
    <mergeCell ref="VIG8:VIM8"/>
    <mergeCell ref="VFV8:VGB8"/>
    <mergeCell ref="VGC8:VGI8"/>
    <mergeCell ref="VGJ8:VGP8"/>
    <mergeCell ref="VGQ8:VGW8"/>
    <mergeCell ref="VGX8:VHD8"/>
    <mergeCell ref="VEM8:VES8"/>
    <mergeCell ref="VET8:VEZ8"/>
    <mergeCell ref="VFA8:VFG8"/>
    <mergeCell ref="VFH8:VFN8"/>
    <mergeCell ref="VFO8:VFU8"/>
    <mergeCell ref="VDD8:VDJ8"/>
    <mergeCell ref="VDK8:VDQ8"/>
    <mergeCell ref="VDR8:VDX8"/>
    <mergeCell ref="VDY8:VEE8"/>
    <mergeCell ref="VEF8:VEL8"/>
    <mergeCell ref="VBU8:VCA8"/>
    <mergeCell ref="VCB8:VCH8"/>
    <mergeCell ref="VCI8:VCO8"/>
    <mergeCell ref="VCP8:VCV8"/>
    <mergeCell ref="VCW8:VDC8"/>
    <mergeCell ref="VAL8:VAR8"/>
    <mergeCell ref="VAS8:VAY8"/>
    <mergeCell ref="VAZ8:VBF8"/>
    <mergeCell ref="VBG8:VBM8"/>
    <mergeCell ref="VBN8:VBT8"/>
    <mergeCell ref="UZC8:UZI8"/>
    <mergeCell ref="UZJ8:UZP8"/>
    <mergeCell ref="UZQ8:UZW8"/>
    <mergeCell ref="UZX8:VAD8"/>
    <mergeCell ref="VAE8:VAK8"/>
    <mergeCell ref="UXT8:UXZ8"/>
    <mergeCell ref="UYA8:UYG8"/>
    <mergeCell ref="UYH8:UYN8"/>
    <mergeCell ref="UYO8:UYU8"/>
    <mergeCell ref="UYV8:UZB8"/>
    <mergeCell ref="UWK8:UWQ8"/>
    <mergeCell ref="UWR8:UWX8"/>
    <mergeCell ref="UWY8:UXE8"/>
    <mergeCell ref="UXF8:UXL8"/>
    <mergeCell ref="UXM8:UXS8"/>
    <mergeCell ref="UVB8:UVH8"/>
    <mergeCell ref="UVI8:UVO8"/>
    <mergeCell ref="UVP8:UVV8"/>
    <mergeCell ref="UVW8:UWC8"/>
    <mergeCell ref="UWD8:UWJ8"/>
    <mergeCell ref="UTS8:UTY8"/>
    <mergeCell ref="UTZ8:UUF8"/>
    <mergeCell ref="UUG8:UUM8"/>
    <mergeCell ref="UUN8:UUT8"/>
    <mergeCell ref="UUU8:UVA8"/>
    <mergeCell ref="USJ8:USP8"/>
    <mergeCell ref="USQ8:USW8"/>
    <mergeCell ref="USX8:UTD8"/>
    <mergeCell ref="UTE8:UTK8"/>
    <mergeCell ref="UTL8:UTR8"/>
    <mergeCell ref="URA8:URG8"/>
    <mergeCell ref="URH8:URN8"/>
    <mergeCell ref="URO8:URU8"/>
    <mergeCell ref="URV8:USB8"/>
    <mergeCell ref="USC8:USI8"/>
    <mergeCell ref="UPR8:UPX8"/>
    <mergeCell ref="UPY8:UQE8"/>
    <mergeCell ref="UQF8:UQL8"/>
    <mergeCell ref="UQM8:UQS8"/>
    <mergeCell ref="UQT8:UQZ8"/>
    <mergeCell ref="UOI8:UOO8"/>
    <mergeCell ref="UOP8:UOV8"/>
    <mergeCell ref="UOW8:UPC8"/>
    <mergeCell ref="UPD8:UPJ8"/>
    <mergeCell ref="UPK8:UPQ8"/>
    <mergeCell ref="UMZ8:UNF8"/>
    <mergeCell ref="UNG8:UNM8"/>
    <mergeCell ref="UNN8:UNT8"/>
    <mergeCell ref="UNU8:UOA8"/>
    <mergeCell ref="UOB8:UOH8"/>
    <mergeCell ref="ULQ8:ULW8"/>
    <mergeCell ref="ULX8:UMD8"/>
    <mergeCell ref="UME8:UMK8"/>
    <mergeCell ref="UML8:UMR8"/>
    <mergeCell ref="UMS8:UMY8"/>
    <mergeCell ref="UKH8:UKN8"/>
    <mergeCell ref="UKO8:UKU8"/>
    <mergeCell ref="UKV8:ULB8"/>
    <mergeCell ref="ULC8:ULI8"/>
    <mergeCell ref="ULJ8:ULP8"/>
    <mergeCell ref="UIY8:UJE8"/>
    <mergeCell ref="UJF8:UJL8"/>
    <mergeCell ref="UJM8:UJS8"/>
    <mergeCell ref="UJT8:UJZ8"/>
    <mergeCell ref="UKA8:UKG8"/>
    <mergeCell ref="UHP8:UHV8"/>
    <mergeCell ref="UHW8:UIC8"/>
    <mergeCell ref="UID8:UIJ8"/>
    <mergeCell ref="UIK8:UIQ8"/>
    <mergeCell ref="UIR8:UIX8"/>
    <mergeCell ref="UGG8:UGM8"/>
    <mergeCell ref="UGN8:UGT8"/>
    <mergeCell ref="UGU8:UHA8"/>
    <mergeCell ref="UHB8:UHH8"/>
    <mergeCell ref="UHI8:UHO8"/>
    <mergeCell ref="UEX8:UFD8"/>
    <mergeCell ref="UFE8:UFK8"/>
    <mergeCell ref="UFL8:UFR8"/>
    <mergeCell ref="UFS8:UFY8"/>
    <mergeCell ref="UFZ8:UGF8"/>
    <mergeCell ref="UDO8:UDU8"/>
    <mergeCell ref="UDV8:UEB8"/>
    <mergeCell ref="UEC8:UEI8"/>
    <mergeCell ref="UEJ8:UEP8"/>
    <mergeCell ref="UEQ8:UEW8"/>
    <mergeCell ref="UCF8:UCL8"/>
    <mergeCell ref="UCM8:UCS8"/>
    <mergeCell ref="UCT8:UCZ8"/>
    <mergeCell ref="UDA8:UDG8"/>
    <mergeCell ref="UDH8:UDN8"/>
    <mergeCell ref="UAW8:UBC8"/>
    <mergeCell ref="UBD8:UBJ8"/>
    <mergeCell ref="UBK8:UBQ8"/>
    <mergeCell ref="UBR8:UBX8"/>
    <mergeCell ref="UBY8:UCE8"/>
    <mergeCell ref="TZN8:TZT8"/>
    <mergeCell ref="TZU8:UAA8"/>
    <mergeCell ref="UAB8:UAH8"/>
    <mergeCell ref="UAI8:UAO8"/>
    <mergeCell ref="UAP8:UAV8"/>
    <mergeCell ref="TYE8:TYK8"/>
    <mergeCell ref="TYL8:TYR8"/>
    <mergeCell ref="TYS8:TYY8"/>
    <mergeCell ref="TYZ8:TZF8"/>
    <mergeCell ref="TZG8:TZM8"/>
    <mergeCell ref="TWV8:TXB8"/>
    <mergeCell ref="TXC8:TXI8"/>
    <mergeCell ref="TXJ8:TXP8"/>
    <mergeCell ref="TXQ8:TXW8"/>
    <mergeCell ref="TXX8:TYD8"/>
    <mergeCell ref="TVM8:TVS8"/>
    <mergeCell ref="TVT8:TVZ8"/>
    <mergeCell ref="TWA8:TWG8"/>
    <mergeCell ref="TWH8:TWN8"/>
    <mergeCell ref="TWO8:TWU8"/>
    <mergeCell ref="TUD8:TUJ8"/>
    <mergeCell ref="TUK8:TUQ8"/>
    <mergeCell ref="TUR8:TUX8"/>
    <mergeCell ref="TUY8:TVE8"/>
    <mergeCell ref="TVF8:TVL8"/>
    <mergeCell ref="TSU8:TTA8"/>
    <mergeCell ref="TTB8:TTH8"/>
    <mergeCell ref="TTI8:TTO8"/>
    <mergeCell ref="TTP8:TTV8"/>
    <mergeCell ref="TTW8:TUC8"/>
    <mergeCell ref="TRL8:TRR8"/>
    <mergeCell ref="TRS8:TRY8"/>
    <mergeCell ref="TRZ8:TSF8"/>
    <mergeCell ref="TSG8:TSM8"/>
    <mergeCell ref="TSN8:TST8"/>
    <mergeCell ref="TQC8:TQI8"/>
    <mergeCell ref="TQJ8:TQP8"/>
    <mergeCell ref="TQQ8:TQW8"/>
    <mergeCell ref="TQX8:TRD8"/>
    <mergeCell ref="TRE8:TRK8"/>
    <mergeCell ref="TOT8:TOZ8"/>
    <mergeCell ref="TPA8:TPG8"/>
    <mergeCell ref="TPH8:TPN8"/>
    <mergeCell ref="TPO8:TPU8"/>
    <mergeCell ref="TPV8:TQB8"/>
    <mergeCell ref="TNK8:TNQ8"/>
    <mergeCell ref="TNR8:TNX8"/>
    <mergeCell ref="TNY8:TOE8"/>
    <mergeCell ref="TOF8:TOL8"/>
    <mergeCell ref="TOM8:TOS8"/>
    <mergeCell ref="TMB8:TMH8"/>
    <mergeCell ref="TMI8:TMO8"/>
    <mergeCell ref="TMP8:TMV8"/>
    <mergeCell ref="TMW8:TNC8"/>
    <mergeCell ref="TND8:TNJ8"/>
    <mergeCell ref="TKS8:TKY8"/>
    <mergeCell ref="TKZ8:TLF8"/>
    <mergeCell ref="TLG8:TLM8"/>
    <mergeCell ref="TLN8:TLT8"/>
    <mergeCell ref="TLU8:TMA8"/>
    <mergeCell ref="TJJ8:TJP8"/>
    <mergeCell ref="TJQ8:TJW8"/>
    <mergeCell ref="TJX8:TKD8"/>
    <mergeCell ref="TKE8:TKK8"/>
    <mergeCell ref="TKL8:TKR8"/>
    <mergeCell ref="TIA8:TIG8"/>
    <mergeCell ref="TIH8:TIN8"/>
    <mergeCell ref="TIO8:TIU8"/>
    <mergeCell ref="TIV8:TJB8"/>
    <mergeCell ref="TJC8:TJI8"/>
    <mergeCell ref="TGR8:TGX8"/>
    <mergeCell ref="TGY8:THE8"/>
    <mergeCell ref="THF8:THL8"/>
    <mergeCell ref="THM8:THS8"/>
    <mergeCell ref="THT8:THZ8"/>
    <mergeCell ref="TFI8:TFO8"/>
    <mergeCell ref="TFP8:TFV8"/>
    <mergeCell ref="TFW8:TGC8"/>
    <mergeCell ref="TGD8:TGJ8"/>
    <mergeCell ref="TGK8:TGQ8"/>
    <mergeCell ref="TDZ8:TEF8"/>
    <mergeCell ref="TEG8:TEM8"/>
    <mergeCell ref="TEN8:TET8"/>
    <mergeCell ref="TEU8:TFA8"/>
    <mergeCell ref="TFB8:TFH8"/>
    <mergeCell ref="TCQ8:TCW8"/>
    <mergeCell ref="TCX8:TDD8"/>
    <mergeCell ref="TDE8:TDK8"/>
    <mergeCell ref="TDL8:TDR8"/>
    <mergeCell ref="TDS8:TDY8"/>
    <mergeCell ref="TBH8:TBN8"/>
    <mergeCell ref="TBO8:TBU8"/>
    <mergeCell ref="TBV8:TCB8"/>
    <mergeCell ref="TCC8:TCI8"/>
    <mergeCell ref="TCJ8:TCP8"/>
    <mergeCell ref="SZY8:TAE8"/>
    <mergeCell ref="TAF8:TAL8"/>
    <mergeCell ref="TAM8:TAS8"/>
    <mergeCell ref="TAT8:TAZ8"/>
    <mergeCell ref="TBA8:TBG8"/>
    <mergeCell ref="SYP8:SYV8"/>
    <mergeCell ref="SYW8:SZC8"/>
    <mergeCell ref="SZD8:SZJ8"/>
    <mergeCell ref="SZK8:SZQ8"/>
    <mergeCell ref="SZR8:SZX8"/>
    <mergeCell ref="SXG8:SXM8"/>
    <mergeCell ref="SXN8:SXT8"/>
    <mergeCell ref="SXU8:SYA8"/>
    <mergeCell ref="SYB8:SYH8"/>
    <mergeCell ref="SYI8:SYO8"/>
    <mergeCell ref="SVX8:SWD8"/>
    <mergeCell ref="SWE8:SWK8"/>
    <mergeCell ref="SWL8:SWR8"/>
    <mergeCell ref="SWS8:SWY8"/>
    <mergeCell ref="SWZ8:SXF8"/>
    <mergeCell ref="SUO8:SUU8"/>
    <mergeCell ref="SUV8:SVB8"/>
    <mergeCell ref="SVC8:SVI8"/>
    <mergeCell ref="SVJ8:SVP8"/>
    <mergeCell ref="SVQ8:SVW8"/>
    <mergeCell ref="STF8:STL8"/>
    <mergeCell ref="STM8:STS8"/>
    <mergeCell ref="STT8:STZ8"/>
    <mergeCell ref="SUA8:SUG8"/>
    <mergeCell ref="SUH8:SUN8"/>
    <mergeCell ref="SRW8:SSC8"/>
    <mergeCell ref="SSD8:SSJ8"/>
    <mergeCell ref="SSK8:SSQ8"/>
    <mergeCell ref="SSR8:SSX8"/>
    <mergeCell ref="SSY8:STE8"/>
    <mergeCell ref="SQN8:SQT8"/>
    <mergeCell ref="SQU8:SRA8"/>
    <mergeCell ref="SRB8:SRH8"/>
    <mergeCell ref="SRI8:SRO8"/>
    <mergeCell ref="SRP8:SRV8"/>
    <mergeCell ref="SPE8:SPK8"/>
    <mergeCell ref="SPL8:SPR8"/>
    <mergeCell ref="SPS8:SPY8"/>
    <mergeCell ref="SPZ8:SQF8"/>
    <mergeCell ref="SQG8:SQM8"/>
    <mergeCell ref="SNV8:SOB8"/>
    <mergeCell ref="SOC8:SOI8"/>
    <mergeCell ref="SOJ8:SOP8"/>
    <mergeCell ref="SOQ8:SOW8"/>
    <mergeCell ref="SOX8:SPD8"/>
    <mergeCell ref="SMM8:SMS8"/>
    <mergeCell ref="SMT8:SMZ8"/>
    <mergeCell ref="SNA8:SNG8"/>
    <mergeCell ref="SNH8:SNN8"/>
    <mergeCell ref="SNO8:SNU8"/>
    <mergeCell ref="SLD8:SLJ8"/>
    <mergeCell ref="SLK8:SLQ8"/>
    <mergeCell ref="SLR8:SLX8"/>
    <mergeCell ref="SLY8:SME8"/>
    <mergeCell ref="SMF8:SML8"/>
    <mergeCell ref="SJU8:SKA8"/>
    <mergeCell ref="SKB8:SKH8"/>
    <mergeCell ref="SKI8:SKO8"/>
    <mergeCell ref="SKP8:SKV8"/>
    <mergeCell ref="SKW8:SLC8"/>
    <mergeCell ref="SIL8:SIR8"/>
    <mergeCell ref="SIS8:SIY8"/>
    <mergeCell ref="SIZ8:SJF8"/>
    <mergeCell ref="SJG8:SJM8"/>
    <mergeCell ref="SJN8:SJT8"/>
    <mergeCell ref="SHC8:SHI8"/>
    <mergeCell ref="SHJ8:SHP8"/>
    <mergeCell ref="SHQ8:SHW8"/>
    <mergeCell ref="SHX8:SID8"/>
    <mergeCell ref="SIE8:SIK8"/>
    <mergeCell ref="SFT8:SFZ8"/>
    <mergeCell ref="SGA8:SGG8"/>
    <mergeCell ref="SGH8:SGN8"/>
    <mergeCell ref="SGO8:SGU8"/>
    <mergeCell ref="SGV8:SHB8"/>
    <mergeCell ref="SEK8:SEQ8"/>
    <mergeCell ref="SER8:SEX8"/>
    <mergeCell ref="SEY8:SFE8"/>
    <mergeCell ref="SFF8:SFL8"/>
    <mergeCell ref="SFM8:SFS8"/>
    <mergeCell ref="SDB8:SDH8"/>
    <mergeCell ref="SDI8:SDO8"/>
    <mergeCell ref="SDP8:SDV8"/>
    <mergeCell ref="SDW8:SEC8"/>
    <mergeCell ref="SED8:SEJ8"/>
    <mergeCell ref="SBS8:SBY8"/>
    <mergeCell ref="SBZ8:SCF8"/>
    <mergeCell ref="SCG8:SCM8"/>
    <mergeCell ref="SCN8:SCT8"/>
    <mergeCell ref="SCU8:SDA8"/>
    <mergeCell ref="SAJ8:SAP8"/>
    <mergeCell ref="SAQ8:SAW8"/>
    <mergeCell ref="SAX8:SBD8"/>
    <mergeCell ref="SBE8:SBK8"/>
    <mergeCell ref="SBL8:SBR8"/>
    <mergeCell ref="RZA8:RZG8"/>
    <mergeCell ref="RZH8:RZN8"/>
    <mergeCell ref="RZO8:RZU8"/>
    <mergeCell ref="RZV8:SAB8"/>
    <mergeCell ref="SAC8:SAI8"/>
    <mergeCell ref="RXR8:RXX8"/>
    <mergeCell ref="RXY8:RYE8"/>
    <mergeCell ref="RYF8:RYL8"/>
    <mergeCell ref="RYM8:RYS8"/>
    <mergeCell ref="RYT8:RYZ8"/>
    <mergeCell ref="RWI8:RWO8"/>
    <mergeCell ref="RWP8:RWV8"/>
    <mergeCell ref="RWW8:RXC8"/>
    <mergeCell ref="RXD8:RXJ8"/>
    <mergeCell ref="RXK8:RXQ8"/>
    <mergeCell ref="RUZ8:RVF8"/>
    <mergeCell ref="RVG8:RVM8"/>
    <mergeCell ref="RVN8:RVT8"/>
    <mergeCell ref="RVU8:RWA8"/>
    <mergeCell ref="RWB8:RWH8"/>
    <mergeCell ref="RTQ8:RTW8"/>
    <mergeCell ref="RTX8:RUD8"/>
    <mergeCell ref="RUE8:RUK8"/>
    <mergeCell ref="RUL8:RUR8"/>
    <mergeCell ref="RUS8:RUY8"/>
    <mergeCell ref="RSH8:RSN8"/>
    <mergeCell ref="RSO8:RSU8"/>
    <mergeCell ref="RSV8:RTB8"/>
    <mergeCell ref="RTC8:RTI8"/>
    <mergeCell ref="RTJ8:RTP8"/>
    <mergeCell ref="RQY8:RRE8"/>
    <mergeCell ref="RRF8:RRL8"/>
    <mergeCell ref="RRM8:RRS8"/>
    <mergeCell ref="RRT8:RRZ8"/>
    <mergeCell ref="RSA8:RSG8"/>
    <mergeCell ref="RPP8:RPV8"/>
    <mergeCell ref="RPW8:RQC8"/>
    <mergeCell ref="RQD8:RQJ8"/>
    <mergeCell ref="RQK8:RQQ8"/>
    <mergeCell ref="RQR8:RQX8"/>
    <mergeCell ref="ROG8:ROM8"/>
    <mergeCell ref="RON8:ROT8"/>
    <mergeCell ref="ROU8:RPA8"/>
    <mergeCell ref="RPB8:RPH8"/>
    <mergeCell ref="RPI8:RPO8"/>
    <mergeCell ref="RMX8:RND8"/>
    <mergeCell ref="RNE8:RNK8"/>
    <mergeCell ref="RNL8:RNR8"/>
    <mergeCell ref="RNS8:RNY8"/>
    <mergeCell ref="RNZ8:ROF8"/>
    <mergeCell ref="RLO8:RLU8"/>
    <mergeCell ref="RLV8:RMB8"/>
    <mergeCell ref="RMC8:RMI8"/>
    <mergeCell ref="RMJ8:RMP8"/>
    <mergeCell ref="RMQ8:RMW8"/>
    <mergeCell ref="RKF8:RKL8"/>
    <mergeCell ref="RKM8:RKS8"/>
    <mergeCell ref="RKT8:RKZ8"/>
    <mergeCell ref="RLA8:RLG8"/>
    <mergeCell ref="RLH8:RLN8"/>
    <mergeCell ref="RIW8:RJC8"/>
    <mergeCell ref="RJD8:RJJ8"/>
    <mergeCell ref="RJK8:RJQ8"/>
    <mergeCell ref="RJR8:RJX8"/>
    <mergeCell ref="RJY8:RKE8"/>
    <mergeCell ref="RHN8:RHT8"/>
    <mergeCell ref="RHU8:RIA8"/>
    <mergeCell ref="RIB8:RIH8"/>
    <mergeCell ref="RII8:RIO8"/>
    <mergeCell ref="RIP8:RIV8"/>
    <mergeCell ref="RGE8:RGK8"/>
    <mergeCell ref="RGL8:RGR8"/>
    <mergeCell ref="RGS8:RGY8"/>
    <mergeCell ref="RGZ8:RHF8"/>
    <mergeCell ref="RHG8:RHM8"/>
    <mergeCell ref="REV8:RFB8"/>
    <mergeCell ref="RFC8:RFI8"/>
    <mergeCell ref="RFJ8:RFP8"/>
    <mergeCell ref="RFQ8:RFW8"/>
    <mergeCell ref="RFX8:RGD8"/>
    <mergeCell ref="RDM8:RDS8"/>
    <mergeCell ref="RDT8:RDZ8"/>
    <mergeCell ref="REA8:REG8"/>
    <mergeCell ref="REH8:REN8"/>
    <mergeCell ref="REO8:REU8"/>
    <mergeCell ref="RCD8:RCJ8"/>
    <mergeCell ref="RCK8:RCQ8"/>
    <mergeCell ref="RCR8:RCX8"/>
    <mergeCell ref="RCY8:RDE8"/>
    <mergeCell ref="RDF8:RDL8"/>
    <mergeCell ref="RAU8:RBA8"/>
    <mergeCell ref="RBB8:RBH8"/>
    <mergeCell ref="RBI8:RBO8"/>
    <mergeCell ref="RBP8:RBV8"/>
    <mergeCell ref="RBW8:RCC8"/>
    <mergeCell ref="QZL8:QZR8"/>
    <mergeCell ref="QZS8:QZY8"/>
    <mergeCell ref="QZZ8:RAF8"/>
    <mergeCell ref="RAG8:RAM8"/>
    <mergeCell ref="RAN8:RAT8"/>
    <mergeCell ref="QYC8:QYI8"/>
    <mergeCell ref="QYJ8:QYP8"/>
    <mergeCell ref="QYQ8:QYW8"/>
    <mergeCell ref="QYX8:QZD8"/>
    <mergeCell ref="QZE8:QZK8"/>
    <mergeCell ref="QWT8:QWZ8"/>
    <mergeCell ref="QXA8:QXG8"/>
    <mergeCell ref="QXH8:QXN8"/>
    <mergeCell ref="QXO8:QXU8"/>
    <mergeCell ref="QXV8:QYB8"/>
    <mergeCell ref="QVK8:QVQ8"/>
    <mergeCell ref="QVR8:QVX8"/>
    <mergeCell ref="QVY8:QWE8"/>
    <mergeCell ref="QWF8:QWL8"/>
    <mergeCell ref="QWM8:QWS8"/>
    <mergeCell ref="QUB8:QUH8"/>
    <mergeCell ref="QUI8:QUO8"/>
    <mergeCell ref="QUP8:QUV8"/>
    <mergeCell ref="QUW8:QVC8"/>
    <mergeCell ref="QVD8:QVJ8"/>
    <mergeCell ref="QSS8:QSY8"/>
    <mergeCell ref="QSZ8:QTF8"/>
    <mergeCell ref="QTG8:QTM8"/>
    <mergeCell ref="QTN8:QTT8"/>
    <mergeCell ref="QTU8:QUA8"/>
    <mergeCell ref="QRJ8:QRP8"/>
    <mergeCell ref="QRQ8:QRW8"/>
    <mergeCell ref="QRX8:QSD8"/>
    <mergeCell ref="QSE8:QSK8"/>
    <mergeCell ref="QSL8:QSR8"/>
    <mergeCell ref="QQA8:QQG8"/>
    <mergeCell ref="QQH8:QQN8"/>
    <mergeCell ref="QQO8:QQU8"/>
    <mergeCell ref="QQV8:QRB8"/>
    <mergeCell ref="QRC8:QRI8"/>
    <mergeCell ref="QOR8:QOX8"/>
    <mergeCell ref="QOY8:QPE8"/>
    <mergeCell ref="QPF8:QPL8"/>
    <mergeCell ref="QPM8:QPS8"/>
    <mergeCell ref="QPT8:QPZ8"/>
    <mergeCell ref="QNI8:QNO8"/>
    <mergeCell ref="QNP8:QNV8"/>
    <mergeCell ref="QNW8:QOC8"/>
    <mergeCell ref="QOD8:QOJ8"/>
    <mergeCell ref="QOK8:QOQ8"/>
    <mergeCell ref="QLZ8:QMF8"/>
    <mergeCell ref="QMG8:QMM8"/>
    <mergeCell ref="QMN8:QMT8"/>
    <mergeCell ref="QMU8:QNA8"/>
    <mergeCell ref="QNB8:QNH8"/>
    <mergeCell ref="QKQ8:QKW8"/>
    <mergeCell ref="QKX8:QLD8"/>
    <mergeCell ref="QLE8:QLK8"/>
    <mergeCell ref="QLL8:QLR8"/>
    <mergeCell ref="QLS8:QLY8"/>
    <mergeCell ref="QJH8:QJN8"/>
    <mergeCell ref="QJO8:QJU8"/>
    <mergeCell ref="QJV8:QKB8"/>
    <mergeCell ref="QKC8:QKI8"/>
    <mergeCell ref="QKJ8:QKP8"/>
    <mergeCell ref="QHY8:QIE8"/>
    <mergeCell ref="QIF8:QIL8"/>
    <mergeCell ref="QIM8:QIS8"/>
    <mergeCell ref="QIT8:QIZ8"/>
    <mergeCell ref="QJA8:QJG8"/>
    <mergeCell ref="QGP8:QGV8"/>
    <mergeCell ref="QGW8:QHC8"/>
    <mergeCell ref="QHD8:QHJ8"/>
    <mergeCell ref="QHK8:QHQ8"/>
    <mergeCell ref="QHR8:QHX8"/>
    <mergeCell ref="QFG8:QFM8"/>
    <mergeCell ref="QFN8:QFT8"/>
    <mergeCell ref="QFU8:QGA8"/>
    <mergeCell ref="QGB8:QGH8"/>
    <mergeCell ref="QGI8:QGO8"/>
    <mergeCell ref="QDX8:QED8"/>
    <mergeCell ref="QEE8:QEK8"/>
    <mergeCell ref="QEL8:QER8"/>
    <mergeCell ref="QES8:QEY8"/>
    <mergeCell ref="QEZ8:QFF8"/>
    <mergeCell ref="QCO8:QCU8"/>
    <mergeCell ref="QCV8:QDB8"/>
    <mergeCell ref="QDC8:QDI8"/>
    <mergeCell ref="QDJ8:QDP8"/>
    <mergeCell ref="QDQ8:QDW8"/>
    <mergeCell ref="QBF8:QBL8"/>
    <mergeCell ref="QBM8:QBS8"/>
    <mergeCell ref="QBT8:QBZ8"/>
    <mergeCell ref="QCA8:QCG8"/>
    <mergeCell ref="QCH8:QCN8"/>
    <mergeCell ref="PZW8:QAC8"/>
    <mergeCell ref="QAD8:QAJ8"/>
    <mergeCell ref="QAK8:QAQ8"/>
    <mergeCell ref="QAR8:QAX8"/>
    <mergeCell ref="QAY8:QBE8"/>
    <mergeCell ref="PYN8:PYT8"/>
    <mergeCell ref="PYU8:PZA8"/>
    <mergeCell ref="PZB8:PZH8"/>
    <mergeCell ref="PZI8:PZO8"/>
    <mergeCell ref="PZP8:PZV8"/>
    <mergeCell ref="PXE8:PXK8"/>
    <mergeCell ref="PXL8:PXR8"/>
    <mergeCell ref="PXS8:PXY8"/>
    <mergeCell ref="PXZ8:PYF8"/>
    <mergeCell ref="PYG8:PYM8"/>
    <mergeCell ref="PVV8:PWB8"/>
    <mergeCell ref="PWC8:PWI8"/>
    <mergeCell ref="PWJ8:PWP8"/>
    <mergeCell ref="PWQ8:PWW8"/>
    <mergeCell ref="PWX8:PXD8"/>
    <mergeCell ref="PUM8:PUS8"/>
    <mergeCell ref="PUT8:PUZ8"/>
    <mergeCell ref="PVA8:PVG8"/>
    <mergeCell ref="PVH8:PVN8"/>
    <mergeCell ref="PVO8:PVU8"/>
    <mergeCell ref="PTD8:PTJ8"/>
    <mergeCell ref="PTK8:PTQ8"/>
    <mergeCell ref="PTR8:PTX8"/>
    <mergeCell ref="PTY8:PUE8"/>
    <mergeCell ref="PUF8:PUL8"/>
    <mergeCell ref="PRU8:PSA8"/>
    <mergeCell ref="PSB8:PSH8"/>
    <mergeCell ref="PSI8:PSO8"/>
    <mergeCell ref="PSP8:PSV8"/>
    <mergeCell ref="PSW8:PTC8"/>
    <mergeCell ref="PQL8:PQR8"/>
    <mergeCell ref="PQS8:PQY8"/>
    <mergeCell ref="PQZ8:PRF8"/>
    <mergeCell ref="PRG8:PRM8"/>
    <mergeCell ref="PRN8:PRT8"/>
    <mergeCell ref="PPC8:PPI8"/>
    <mergeCell ref="PPJ8:PPP8"/>
    <mergeCell ref="PPQ8:PPW8"/>
    <mergeCell ref="PPX8:PQD8"/>
    <mergeCell ref="PQE8:PQK8"/>
    <mergeCell ref="PNT8:PNZ8"/>
    <mergeCell ref="POA8:POG8"/>
    <mergeCell ref="POH8:PON8"/>
    <mergeCell ref="POO8:POU8"/>
    <mergeCell ref="POV8:PPB8"/>
    <mergeCell ref="PMK8:PMQ8"/>
    <mergeCell ref="PMR8:PMX8"/>
    <mergeCell ref="PMY8:PNE8"/>
    <mergeCell ref="PNF8:PNL8"/>
    <mergeCell ref="PNM8:PNS8"/>
    <mergeCell ref="PLB8:PLH8"/>
    <mergeCell ref="PLI8:PLO8"/>
    <mergeCell ref="PLP8:PLV8"/>
    <mergeCell ref="PLW8:PMC8"/>
    <mergeCell ref="PMD8:PMJ8"/>
    <mergeCell ref="PJS8:PJY8"/>
    <mergeCell ref="PJZ8:PKF8"/>
    <mergeCell ref="PKG8:PKM8"/>
    <mergeCell ref="PKN8:PKT8"/>
    <mergeCell ref="PKU8:PLA8"/>
    <mergeCell ref="PIJ8:PIP8"/>
    <mergeCell ref="PIQ8:PIW8"/>
    <mergeCell ref="PIX8:PJD8"/>
    <mergeCell ref="PJE8:PJK8"/>
    <mergeCell ref="PJL8:PJR8"/>
    <mergeCell ref="PHA8:PHG8"/>
    <mergeCell ref="PHH8:PHN8"/>
    <mergeCell ref="PHO8:PHU8"/>
    <mergeCell ref="PHV8:PIB8"/>
    <mergeCell ref="PIC8:PII8"/>
    <mergeCell ref="PFR8:PFX8"/>
    <mergeCell ref="PFY8:PGE8"/>
    <mergeCell ref="PGF8:PGL8"/>
    <mergeCell ref="PGM8:PGS8"/>
    <mergeCell ref="PGT8:PGZ8"/>
    <mergeCell ref="PEI8:PEO8"/>
    <mergeCell ref="PEP8:PEV8"/>
    <mergeCell ref="PEW8:PFC8"/>
    <mergeCell ref="PFD8:PFJ8"/>
    <mergeCell ref="PFK8:PFQ8"/>
    <mergeCell ref="PCZ8:PDF8"/>
    <mergeCell ref="PDG8:PDM8"/>
    <mergeCell ref="PDN8:PDT8"/>
    <mergeCell ref="PDU8:PEA8"/>
    <mergeCell ref="PEB8:PEH8"/>
    <mergeCell ref="PBQ8:PBW8"/>
    <mergeCell ref="PBX8:PCD8"/>
    <mergeCell ref="PCE8:PCK8"/>
    <mergeCell ref="PCL8:PCR8"/>
    <mergeCell ref="PCS8:PCY8"/>
    <mergeCell ref="PAH8:PAN8"/>
    <mergeCell ref="PAO8:PAU8"/>
    <mergeCell ref="PAV8:PBB8"/>
    <mergeCell ref="PBC8:PBI8"/>
    <mergeCell ref="PBJ8:PBP8"/>
    <mergeCell ref="OYY8:OZE8"/>
    <mergeCell ref="OZF8:OZL8"/>
    <mergeCell ref="OZM8:OZS8"/>
    <mergeCell ref="OZT8:OZZ8"/>
    <mergeCell ref="PAA8:PAG8"/>
    <mergeCell ref="OXP8:OXV8"/>
    <mergeCell ref="OXW8:OYC8"/>
    <mergeCell ref="OYD8:OYJ8"/>
    <mergeCell ref="OYK8:OYQ8"/>
    <mergeCell ref="OYR8:OYX8"/>
    <mergeCell ref="OWG8:OWM8"/>
    <mergeCell ref="OWN8:OWT8"/>
    <mergeCell ref="OWU8:OXA8"/>
    <mergeCell ref="OXB8:OXH8"/>
    <mergeCell ref="OXI8:OXO8"/>
    <mergeCell ref="OUX8:OVD8"/>
    <mergeCell ref="OVE8:OVK8"/>
    <mergeCell ref="OVL8:OVR8"/>
    <mergeCell ref="OVS8:OVY8"/>
    <mergeCell ref="OVZ8:OWF8"/>
    <mergeCell ref="OTO8:OTU8"/>
    <mergeCell ref="OTV8:OUB8"/>
    <mergeCell ref="OUC8:OUI8"/>
    <mergeCell ref="OUJ8:OUP8"/>
    <mergeCell ref="OUQ8:OUW8"/>
    <mergeCell ref="OSF8:OSL8"/>
    <mergeCell ref="OSM8:OSS8"/>
    <mergeCell ref="OST8:OSZ8"/>
    <mergeCell ref="OTA8:OTG8"/>
    <mergeCell ref="OTH8:OTN8"/>
    <mergeCell ref="OQW8:ORC8"/>
    <mergeCell ref="ORD8:ORJ8"/>
    <mergeCell ref="ORK8:ORQ8"/>
    <mergeCell ref="ORR8:ORX8"/>
    <mergeCell ref="ORY8:OSE8"/>
    <mergeCell ref="OPN8:OPT8"/>
    <mergeCell ref="OPU8:OQA8"/>
    <mergeCell ref="OQB8:OQH8"/>
    <mergeCell ref="OQI8:OQO8"/>
    <mergeCell ref="OQP8:OQV8"/>
    <mergeCell ref="OOE8:OOK8"/>
    <mergeCell ref="OOL8:OOR8"/>
    <mergeCell ref="OOS8:OOY8"/>
    <mergeCell ref="OOZ8:OPF8"/>
    <mergeCell ref="OPG8:OPM8"/>
    <mergeCell ref="OMV8:ONB8"/>
    <mergeCell ref="ONC8:ONI8"/>
    <mergeCell ref="ONJ8:ONP8"/>
    <mergeCell ref="ONQ8:ONW8"/>
    <mergeCell ref="ONX8:OOD8"/>
    <mergeCell ref="OLM8:OLS8"/>
    <mergeCell ref="OLT8:OLZ8"/>
    <mergeCell ref="OMA8:OMG8"/>
    <mergeCell ref="OMH8:OMN8"/>
    <mergeCell ref="OMO8:OMU8"/>
    <mergeCell ref="OKD8:OKJ8"/>
    <mergeCell ref="OKK8:OKQ8"/>
    <mergeCell ref="OKR8:OKX8"/>
    <mergeCell ref="OKY8:OLE8"/>
    <mergeCell ref="OLF8:OLL8"/>
    <mergeCell ref="OIU8:OJA8"/>
    <mergeCell ref="OJB8:OJH8"/>
    <mergeCell ref="OJI8:OJO8"/>
    <mergeCell ref="OJP8:OJV8"/>
    <mergeCell ref="OJW8:OKC8"/>
    <mergeCell ref="OHL8:OHR8"/>
    <mergeCell ref="OHS8:OHY8"/>
    <mergeCell ref="OHZ8:OIF8"/>
    <mergeCell ref="OIG8:OIM8"/>
    <mergeCell ref="OIN8:OIT8"/>
    <mergeCell ref="OGC8:OGI8"/>
    <mergeCell ref="OGJ8:OGP8"/>
    <mergeCell ref="OGQ8:OGW8"/>
    <mergeCell ref="OGX8:OHD8"/>
    <mergeCell ref="OHE8:OHK8"/>
    <mergeCell ref="OET8:OEZ8"/>
    <mergeCell ref="OFA8:OFG8"/>
    <mergeCell ref="OFH8:OFN8"/>
    <mergeCell ref="OFO8:OFU8"/>
    <mergeCell ref="OFV8:OGB8"/>
    <mergeCell ref="ODK8:ODQ8"/>
    <mergeCell ref="ODR8:ODX8"/>
    <mergeCell ref="ODY8:OEE8"/>
    <mergeCell ref="OEF8:OEL8"/>
    <mergeCell ref="OEM8:OES8"/>
    <mergeCell ref="OCB8:OCH8"/>
    <mergeCell ref="OCI8:OCO8"/>
    <mergeCell ref="OCP8:OCV8"/>
    <mergeCell ref="OCW8:ODC8"/>
    <mergeCell ref="ODD8:ODJ8"/>
    <mergeCell ref="OAS8:OAY8"/>
    <mergeCell ref="OAZ8:OBF8"/>
    <mergeCell ref="OBG8:OBM8"/>
    <mergeCell ref="OBN8:OBT8"/>
    <mergeCell ref="OBU8:OCA8"/>
    <mergeCell ref="NZJ8:NZP8"/>
    <mergeCell ref="NZQ8:NZW8"/>
    <mergeCell ref="NZX8:OAD8"/>
    <mergeCell ref="OAE8:OAK8"/>
    <mergeCell ref="OAL8:OAR8"/>
    <mergeCell ref="NYA8:NYG8"/>
    <mergeCell ref="NYH8:NYN8"/>
    <mergeCell ref="NYO8:NYU8"/>
    <mergeCell ref="NYV8:NZB8"/>
    <mergeCell ref="NZC8:NZI8"/>
    <mergeCell ref="NWR8:NWX8"/>
    <mergeCell ref="NWY8:NXE8"/>
    <mergeCell ref="NXF8:NXL8"/>
    <mergeCell ref="NXM8:NXS8"/>
    <mergeCell ref="NXT8:NXZ8"/>
    <mergeCell ref="NVI8:NVO8"/>
    <mergeCell ref="NVP8:NVV8"/>
    <mergeCell ref="NVW8:NWC8"/>
    <mergeCell ref="NWD8:NWJ8"/>
    <mergeCell ref="NWK8:NWQ8"/>
    <mergeCell ref="NTZ8:NUF8"/>
    <mergeCell ref="NUG8:NUM8"/>
    <mergeCell ref="NUN8:NUT8"/>
    <mergeCell ref="NUU8:NVA8"/>
    <mergeCell ref="NVB8:NVH8"/>
    <mergeCell ref="NSQ8:NSW8"/>
    <mergeCell ref="NSX8:NTD8"/>
    <mergeCell ref="NTE8:NTK8"/>
    <mergeCell ref="NTL8:NTR8"/>
    <mergeCell ref="NTS8:NTY8"/>
    <mergeCell ref="NRH8:NRN8"/>
    <mergeCell ref="NRO8:NRU8"/>
    <mergeCell ref="NRV8:NSB8"/>
    <mergeCell ref="NSC8:NSI8"/>
    <mergeCell ref="NSJ8:NSP8"/>
    <mergeCell ref="NPY8:NQE8"/>
    <mergeCell ref="NQF8:NQL8"/>
    <mergeCell ref="NQM8:NQS8"/>
    <mergeCell ref="NQT8:NQZ8"/>
    <mergeCell ref="NRA8:NRG8"/>
    <mergeCell ref="NOP8:NOV8"/>
    <mergeCell ref="NOW8:NPC8"/>
    <mergeCell ref="NPD8:NPJ8"/>
    <mergeCell ref="NPK8:NPQ8"/>
    <mergeCell ref="NPR8:NPX8"/>
    <mergeCell ref="NNG8:NNM8"/>
    <mergeCell ref="NNN8:NNT8"/>
    <mergeCell ref="NNU8:NOA8"/>
    <mergeCell ref="NOB8:NOH8"/>
    <mergeCell ref="NOI8:NOO8"/>
    <mergeCell ref="NLX8:NMD8"/>
    <mergeCell ref="NME8:NMK8"/>
    <mergeCell ref="NML8:NMR8"/>
    <mergeCell ref="NMS8:NMY8"/>
    <mergeCell ref="NMZ8:NNF8"/>
    <mergeCell ref="NKO8:NKU8"/>
    <mergeCell ref="NKV8:NLB8"/>
    <mergeCell ref="NLC8:NLI8"/>
    <mergeCell ref="NLJ8:NLP8"/>
    <mergeCell ref="NLQ8:NLW8"/>
    <mergeCell ref="NJF8:NJL8"/>
    <mergeCell ref="NJM8:NJS8"/>
    <mergeCell ref="NJT8:NJZ8"/>
    <mergeCell ref="NKA8:NKG8"/>
    <mergeCell ref="NKH8:NKN8"/>
    <mergeCell ref="NHW8:NIC8"/>
    <mergeCell ref="NID8:NIJ8"/>
    <mergeCell ref="NIK8:NIQ8"/>
    <mergeCell ref="NIR8:NIX8"/>
    <mergeCell ref="NIY8:NJE8"/>
    <mergeCell ref="NGN8:NGT8"/>
    <mergeCell ref="NGU8:NHA8"/>
    <mergeCell ref="NHB8:NHH8"/>
    <mergeCell ref="NHI8:NHO8"/>
    <mergeCell ref="NHP8:NHV8"/>
    <mergeCell ref="NFE8:NFK8"/>
    <mergeCell ref="NFL8:NFR8"/>
    <mergeCell ref="NFS8:NFY8"/>
    <mergeCell ref="NFZ8:NGF8"/>
    <mergeCell ref="NGG8:NGM8"/>
    <mergeCell ref="NDV8:NEB8"/>
    <mergeCell ref="NEC8:NEI8"/>
    <mergeCell ref="NEJ8:NEP8"/>
    <mergeCell ref="NEQ8:NEW8"/>
    <mergeCell ref="NEX8:NFD8"/>
    <mergeCell ref="NCM8:NCS8"/>
    <mergeCell ref="NCT8:NCZ8"/>
    <mergeCell ref="NDA8:NDG8"/>
    <mergeCell ref="NDH8:NDN8"/>
    <mergeCell ref="NDO8:NDU8"/>
    <mergeCell ref="NBD8:NBJ8"/>
    <mergeCell ref="NBK8:NBQ8"/>
    <mergeCell ref="NBR8:NBX8"/>
    <mergeCell ref="NBY8:NCE8"/>
    <mergeCell ref="NCF8:NCL8"/>
    <mergeCell ref="MZU8:NAA8"/>
    <mergeCell ref="NAB8:NAH8"/>
    <mergeCell ref="NAI8:NAO8"/>
    <mergeCell ref="NAP8:NAV8"/>
    <mergeCell ref="NAW8:NBC8"/>
    <mergeCell ref="MYL8:MYR8"/>
    <mergeCell ref="MYS8:MYY8"/>
    <mergeCell ref="MYZ8:MZF8"/>
    <mergeCell ref="MZG8:MZM8"/>
    <mergeCell ref="MZN8:MZT8"/>
    <mergeCell ref="MXC8:MXI8"/>
    <mergeCell ref="MXJ8:MXP8"/>
    <mergeCell ref="MXQ8:MXW8"/>
    <mergeCell ref="MXX8:MYD8"/>
    <mergeCell ref="MYE8:MYK8"/>
    <mergeCell ref="MVT8:MVZ8"/>
    <mergeCell ref="MWA8:MWG8"/>
    <mergeCell ref="MWH8:MWN8"/>
    <mergeCell ref="MWO8:MWU8"/>
    <mergeCell ref="MWV8:MXB8"/>
    <mergeCell ref="MUK8:MUQ8"/>
    <mergeCell ref="MUR8:MUX8"/>
    <mergeCell ref="MUY8:MVE8"/>
    <mergeCell ref="MVF8:MVL8"/>
    <mergeCell ref="MVM8:MVS8"/>
    <mergeCell ref="MTB8:MTH8"/>
    <mergeCell ref="MTI8:MTO8"/>
    <mergeCell ref="MTP8:MTV8"/>
    <mergeCell ref="MTW8:MUC8"/>
    <mergeCell ref="MUD8:MUJ8"/>
    <mergeCell ref="MRS8:MRY8"/>
    <mergeCell ref="MRZ8:MSF8"/>
    <mergeCell ref="MSG8:MSM8"/>
    <mergeCell ref="MSN8:MST8"/>
    <mergeCell ref="MSU8:MTA8"/>
    <mergeCell ref="MQJ8:MQP8"/>
    <mergeCell ref="MQQ8:MQW8"/>
    <mergeCell ref="MQX8:MRD8"/>
    <mergeCell ref="MRE8:MRK8"/>
    <mergeCell ref="MRL8:MRR8"/>
    <mergeCell ref="MPA8:MPG8"/>
    <mergeCell ref="MPH8:MPN8"/>
    <mergeCell ref="MPO8:MPU8"/>
    <mergeCell ref="MPV8:MQB8"/>
    <mergeCell ref="MQC8:MQI8"/>
    <mergeCell ref="MNR8:MNX8"/>
    <mergeCell ref="MNY8:MOE8"/>
    <mergeCell ref="MOF8:MOL8"/>
    <mergeCell ref="MOM8:MOS8"/>
    <mergeCell ref="MOT8:MOZ8"/>
    <mergeCell ref="MMI8:MMO8"/>
    <mergeCell ref="MMP8:MMV8"/>
    <mergeCell ref="MMW8:MNC8"/>
    <mergeCell ref="MND8:MNJ8"/>
    <mergeCell ref="MNK8:MNQ8"/>
    <mergeCell ref="MKZ8:MLF8"/>
    <mergeCell ref="MLG8:MLM8"/>
    <mergeCell ref="MLN8:MLT8"/>
    <mergeCell ref="MLU8:MMA8"/>
    <mergeCell ref="MMB8:MMH8"/>
    <mergeCell ref="MJQ8:MJW8"/>
    <mergeCell ref="MJX8:MKD8"/>
    <mergeCell ref="MKE8:MKK8"/>
    <mergeCell ref="MKL8:MKR8"/>
    <mergeCell ref="MKS8:MKY8"/>
    <mergeCell ref="MIH8:MIN8"/>
    <mergeCell ref="MIO8:MIU8"/>
    <mergeCell ref="MIV8:MJB8"/>
    <mergeCell ref="MJC8:MJI8"/>
    <mergeCell ref="MJJ8:MJP8"/>
    <mergeCell ref="MGY8:MHE8"/>
    <mergeCell ref="MHF8:MHL8"/>
    <mergeCell ref="MHM8:MHS8"/>
    <mergeCell ref="MHT8:MHZ8"/>
    <mergeCell ref="MIA8:MIG8"/>
    <mergeCell ref="MFP8:MFV8"/>
    <mergeCell ref="MFW8:MGC8"/>
    <mergeCell ref="MGD8:MGJ8"/>
    <mergeCell ref="MGK8:MGQ8"/>
    <mergeCell ref="MGR8:MGX8"/>
    <mergeCell ref="MEG8:MEM8"/>
    <mergeCell ref="MEN8:MET8"/>
    <mergeCell ref="MEU8:MFA8"/>
    <mergeCell ref="MFB8:MFH8"/>
    <mergeCell ref="MFI8:MFO8"/>
    <mergeCell ref="MCX8:MDD8"/>
    <mergeCell ref="MDE8:MDK8"/>
    <mergeCell ref="MDL8:MDR8"/>
    <mergeCell ref="MDS8:MDY8"/>
    <mergeCell ref="MDZ8:MEF8"/>
    <mergeCell ref="MBO8:MBU8"/>
    <mergeCell ref="MBV8:MCB8"/>
    <mergeCell ref="MCC8:MCI8"/>
    <mergeCell ref="MCJ8:MCP8"/>
    <mergeCell ref="MCQ8:MCW8"/>
    <mergeCell ref="MAF8:MAL8"/>
    <mergeCell ref="MAM8:MAS8"/>
    <mergeCell ref="MAT8:MAZ8"/>
    <mergeCell ref="MBA8:MBG8"/>
    <mergeCell ref="MBH8:MBN8"/>
    <mergeCell ref="LYW8:LZC8"/>
    <mergeCell ref="LZD8:LZJ8"/>
    <mergeCell ref="LZK8:LZQ8"/>
    <mergeCell ref="LZR8:LZX8"/>
    <mergeCell ref="LZY8:MAE8"/>
    <mergeCell ref="LXN8:LXT8"/>
    <mergeCell ref="LXU8:LYA8"/>
    <mergeCell ref="LYB8:LYH8"/>
    <mergeCell ref="LYI8:LYO8"/>
    <mergeCell ref="LYP8:LYV8"/>
    <mergeCell ref="LWE8:LWK8"/>
    <mergeCell ref="LWL8:LWR8"/>
    <mergeCell ref="LWS8:LWY8"/>
    <mergeCell ref="LWZ8:LXF8"/>
    <mergeCell ref="LXG8:LXM8"/>
    <mergeCell ref="LUV8:LVB8"/>
    <mergeCell ref="LVC8:LVI8"/>
    <mergeCell ref="LVJ8:LVP8"/>
    <mergeCell ref="LVQ8:LVW8"/>
    <mergeCell ref="LVX8:LWD8"/>
    <mergeCell ref="LTM8:LTS8"/>
    <mergeCell ref="LTT8:LTZ8"/>
    <mergeCell ref="LUA8:LUG8"/>
    <mergeCell ref="LUH8:LUN8"/>
    <mergeCell ref="LUO8:LUU8"/>
    <mergeCell ref="LSD8:LSJ8"/>
    <mergeCell ref="LSK8:LSQ8"/>
    <mergeCell ref="LSR8:LSX8"/>
    <mergeCell ref="LSY8:LTE8"/>
    <mergeCell ref="LTF8:LTL8"/>
    <mergeCell ref="LQU8:LRA8"/>
    <mergeCell ref="LRB8:LRH8"/>
    <mergeCell ref="LRI8:LRO8"/>
    <mergeCell ref="LRP8:LRV8"/>
    <mergeCell ref="LRW8:LSC8"/>
    <mergeCell ref="LPL8:LPR8"/>
    <mergeCell ref="LPS8:LPY8"/>
    <mergeCell ref="LPZ8:LQF8"/>
    <mergeCell ref="LQG8:LQM8"/>
    <mergeCell ref="LQN8:LQT8"/>
    <mergeCell ref="LOC8:LOI8"/>
    <mergeCell ref="LOJ8:LOP8"/>
    <mergeCell ref="LOQ8:LOW8"/>
    <mergeCell ref="LOX8:LPD8"/>
    <mergeCell ref="LPE8:LPK8"/>
    <mergeCell ref="LMT8:LMZ8"/>
    <mergeCell ref="LNA8:LNG8"/>
    <mergeCell ref="LNH8:LNN8"/>
    <mergeCell ref="LNO8:LNU8"/>
    <mergeCell ref="LNV8:LOB8"/>
    <mergeCell ref="LLK8:LLQ8"/>
    <mergeCell ref="LLR8:LLX8"/>
    <mergeCell ref="LLY8:LME8"/>
    <mergeCell ref="LMF8:LML8"/>
    <mergeCell ref="LMM8:LMS8"/>
    <mergeCell ref="LKB8:LKH8"/>
    <mergeCell ref="LKI8:LKO8"/>
    <mergeCell ref="LKP8:LKV8"/>
    <mergeCell ref="LKW8:LLC8"/>
    <mergeCell ref="LLD8:LLJ8"/>
    <mergeCell ref="LIS8:LIY8"/>
    <mergeCell ref="LIZ8:LJF8"/>
    <mergeCell ref="LJG8:LJM8"/>
    <mergeCell ref="LJN8:LJT8"/>
    <mergeCell ref="LJU8:LKA8"/>
    <mergeCell ref="LHJ8:LHP8"/>
    <mergeCell ref="LHQ8:LHW8"/>
    <mergeCell ref="LHX8:LID8"/>
    <mergeCell ref="LIE8:LIK8"/>
    <mergeCell ref="LIL8:LIR8"/>
    <mergeCell ref="LGA8:LGG8"/>
    <mergeCell ref="LGH8:LGN8"/>
    <mergeCell ref="LGO8:LGU8"/>
    <mergeCell ref="LGV8:LHB8"/>
    <mergeCell ref="LHC8:LHI8"/>
    <mergeCell ref="LER8:LEX8"/>
    <mergeCell ref="LEY8:LFE8"/>
    <mergeCell ref="LFF8:LFL8"/>
    <mergeCell ref="LFM8:LFS8"/>
    <mergeCell ref="LFT8:LFZ8"/>
    <mergeCell ref="LDI8:LDO8"/>
    <mergeCell ref="LDP8:LDV8"/>
    <mergeCell ref="LDW8:LEC8"/>
    <mergeCell ref="LED8:LEJ8"/>
    <mergeCell ref="LEK8:LEQ8"/>
    <mergeCell ref="LBZ8:LCF8"/>
    <mergeCell ref="LCG8:LCM8"/>
    <mergeCell ref="LCN8:LCT8"/>
    <mergeCell ref="LCU8:LDA8"/>
    <mergeCell ref="LDB8:LDH8"/>
    <mergeCell ref="LAQ8:LAW8"/>
    <mergeCell ref="LAX8:LBD8"/>
    <mergeCell ref="LBE8:LBK8"/>
    <mergeCell ref="LBL8:LBR8"/>
    <mergeCell ref="LBS8:LBY8"/>
    <mergeCell ref="KZH8:KZN8"/>
    <mergeCell ref="KZO8:KZU8"/>
    <mergeCell ref="KZV8:LAB8"/>
    <mergeCell ref="LAC8:LAI8"/>
    <mergeCell ref="LAJ8:LAP8"/>
    <mergeCell ref="KXY8:KYE8"/>
    <mergeCell ref="KYF8:KYL8"/>
    <mergeCell ref="KYM8:KYS8"/>
    <mergeCell ref="KYT8:KYZ8"/>
    <mergeCell ref="KZA8:KZG8"/>
    <mergeCell ref="KWP8:KWV8"/>
    <mergeCell ref="KWW8:KXC8"/>
    <mergeCell ref="KXD8:KXJ8"/>
    <mergeCell ref="KXK8:KXQ8"/>
    <mergeCell ref="KXR8:KXX8"/>
    <mergeCell ref="KVG8:KVM8"/>
    <mergeCell ref="KVN8:KVT8"/>
    <mergeCell ref="KVU8:KWA8"/>
    <mergeCell ref="KWB8:KWH8"/>
    <mergeCell ref="KWI8:KWO8"/>
    <mergeCell ref="KTX8:KUD8"/>
    <mergeCell ref="KUE8:KUK8"/>
    <mergeCell ref="KUL8:KUR8"/>
    <mergeCell ref="KUS8:KUY8"/>
    <mergeCell ref="KUZ8:KVF8"/>
    <mergeCell ref="KSO8:KSU8"/>
    <mergeCell ref="KSV8:KTB8"/>
    <mergeCell ref="KTC8:KTI8"/>
    <mergeCell ref="KTJ8:KTP8"/>
    <mergeCell ref="KTQ8:KTW8"/>
    <mergeCell ref="KRF8:KRL8"/>
    <mergeCell ref="KRM8:KRS8"/>
    <mergeCell ref="KRT8:KRZ8"/>
    <mergeCell ref="KSA8:KSG8"/>
    <mergeCell ref="KSH8:KSN8"/>
    <mergeCell ref="KPW8:KQC8"/>
    <mergeCell ref="KQD8:KQJ8"/>
    <mergeCell ref="KQK8:KQQ8"/>
    <mergeCell ref="KQR8:KQX8"/>
    <mergeCell ref="KQY8:KRE8"/>
    <mergeCell ref="KON8:KOT8"/>
    <mergeCell ref="KOU8:KPA8"/>
    <mergeCell ref="KPB8:KPH8"/>
    <mergeCell ref="KPI8:KPO8"/>
    <mergeCell ref="KPP8:KPV8"/>
    <mergeCell ref="KNE8:KNK8"/>
    <mergeCell ref="KNL8:KNR8"/>
    <mergeCell ref="KNS8:KNY8"/>
    <mergeCell ref="KNZ8:KOF8"/>
    <mergeCell ref="KOG8:KOM8"/>
    <mergeCell ref="KLV8:KMB8"/>
    <mergeCell ref="KMC8:KMI8"/>
    <mergeCell ref="KMJ8:KMP8"/>
    <mergeCell ref="KMQ8:KMW8"/>
    <mergeCell ref="KMX8:KND8"/>
    <mergeCell ref="KKM8:KKS8"/>
    <mergeCell ref="KKT8:KKZ8"/>
    <mergeCell ref="KLA8:KLG8"/>
    <mergeCell ref="KLH8:KLN8"/>
    <mergeCell ref="KLO8:KLU8"/>
    <mergeCell ref="KJD8:KJJ8"/>
    <mergeCell ref="KJK8:KJQ8"/>
    <mergeCell ref="KJR8:KJX8"/>
    <mergeCell ref="KJY8:KKE8"/>
    <mergeCell ref="KKF8:KKL8"/>
    <mergeCell ref="KHU8:KIA8"/>
    <mergeCell ref="KIB8:KIH8"/>
    <mergeCell ref="KII8:KIO8"/>
    <mergeCell ref="KIP8:KIV8"/>
    <mergeCell ref="KIW8:KJC8"/>
    <mergeCell ref="KGL8:KGR8"/>
    <mergeCell ref="KGS8:KGY8"/>
    <mergeCell ref="KGZ8:KHF8"/>
    <mergeCell ref="KHG8:KHM8"/>
    <mergeCell ref="KHN8:KHT8"/>
    <mergeCell ref="KFC8:KFI8"/>
    <mergeCell ref="KFJ8:KFP8"/>
    <mergeCell ref="KFQ8:KFW8"/>
    <mergeCell ref="KFX8:KGD8"/>
    <mergeCell ref="KGE8:KGK8"/>
    <mergeCell ref="KDT8:KDZ8"/>
    <mergeCell ref="KEA8:KEG8"/>
    <mergeCell ref="KEH8:KEN8"/>
    <mergeCell ref="KEO8:KEU8"/>
    <mergeCell ref="KEV8:KFB8"/>
    <mergeCell ref="KCK8:KCQ8"/>
    <mergeCell ref="KCR8:KCX8"/>
    <mergeCell ref="KCY8:KDE8"/>
    <mergeCell ref="KDF8:KDL8"/>
    <mergeCell ref="KDM8:KDS8"/>
    <mergeCell ref="KBB8:KBH8"/>
    <mergeCell ref="KBI8:KBO8"/>
    <mergeCell ref="KBP8:KBV8"/>
    <mergeCell ref="KBW8:KCC8"/>
    <mergeCell ref="KCD8:KCJ8"/>
    <mergeCell ref="JZS8:JZY8"/>
    <mergeCell ref="JZZ8:KAF8"/>
    <mergeCell ref="KAG8:KAM8"/>
    <mergeCell ref="KAN8:KAT8"/>
    <mergeCell ref="KAU8:KBA8"/>
    <mergeCell ref="JYJ8:JYP8"/>
    <mergeCell ref="JYQ8:JYW8"/>
    <mergeCell ref="JYX8:JZD8"/>
    <mergeCell ref="JZE8:JZK8"/>
    <mergeCell ref="JZL8:JZR8"/>
    <mergeCell ref="JXA8:JXG8"/>
    <mergeCell ref="JXH8:JXN8"/>
    <mergeCell ref="JXO8:JXU8"/>
    <mergeCell ref="JXV8:JYB8"/>
    <mergeCell ref="JYC8:JYI8"/>
    <mergeCell ref="JVR8:JVX8"/>
    <mergeCell ref="JVY8:JWE8"/>
    <mergeCell ref="JWF8:JWL8"/>
    <mergeCell ref="JWM8:JWS8"/>
    <mergeCell ref="JWT8:JWZ8"/>
    <mergeCell ref="JUI8:JUO8"/>
    <mergeCell ref="JUP8:JUV8"/>
    <mergeCell ref="JUW8:JVC8"/>
    <mergeCell ref="JVD8:JVJ8"/>
    <mergeCell ref="JVK8:JVQ8"/>
    <mergeCell ref="JSZ8:JTF8"/>
    <mergeCell ref="JTG8:JTM8"/>
    <mergeCell ref="JTN8:JTT8"/>
    <mergeCell ref="JTU8:JUA8"/>
    <mergeCell ref="JUB8:JUH8"/>
    <mergeCell ref="JRQ8:JRW8"/>
    <mergeCell ref="JRX8:JSD8"/>
    <mergeCell ref="JSE8:JSK8"/>
    <mergeCell ref="JSL8:JSR8"/>
    <mergeCell ref="JSS8:JSY8"/>
    <mergeCell ref="JQH8:JQN8"/>
    <mergeCell ref="JQO8:JQU8"/>
    <mergeCell ref="JQV8:JRB8"/>
    <mergeCell ref="JRC8:JRI8"/>
    <mergeCell ref="JRJ8:JRP8"/>
    <mergeCell ref="JOY8:JPE8"/>
    <mergeCell ref="JPF8:JPL8"/>
    <mergeCell ref="JPM8:JPS8"/>
    <mergeCell ref="JPT8:JPZ8"/>
    <mergeCell ref="JQA8:JQG8"/>
    <mergeCell ref="JNP8:JNV8"/>
    <mergeCell ref="JNW8:JOC8"/>
    <mergeCell ref="JOD8:JOJ8"/>
    <mergeCell ref="JOK8:JOQ8"/>
    <mergeCell ref="JOR8:JOX8"/>
    <mergeCell ref="JMG8:JMM8"/>
    <mergeCell ref="JMN8:JMT8"/>
    <mergeCell ref="JMU8:JNA8"/>
    <mergeCell ref="JNB8:JNH8"/>
    <mergeCell ref="JNI8:JNO8"/>
    <mergeCell ref="JKX8:JLD8"/>
    <mergeCell ref="JLE8:JLK8"/>
    <mergeCell ref="JLL8:JLR8"/>
    <mergeCell ref="JLS8:JLY8"/>
    <mergeCell ref="JLZ8:JMF8"/>
    <mergeCell ref="JJO8:JJU8"/>
    <mergeCell ref="JJV8:JKB8"/>
    <mergeCell ref="JKC8:JKI8"/>
    <mergeCell ref="JKJ8:JKP8"/>
    <mergeCell ref="JKQ8:JKW8"/>
    <mergeCell ref="JIF8:JIL8"/>
    <mergeCell ref="JIM8:JIS8"/>
    <mergeCell ref="JIT8:JIZ8"/>
    <mergeCell ref="JJA8:JJG8"/>
    <mergeCell ref="JJH8:JJN8"/>
    <mergeCell ref="JGW8:JHC8"/>
    <mergeCell ref="JHD8:JHJ8"/>
    <mergeCell ref="JHK8:JHQ8"/>
    <mergeCell ref="JHR8:JHX8"/>
    <mergeCell ref="JHY8:JIE8"/>
    <mergeCell ref="JFN8:JFT8"/>
    <mergeCell ref="JFU8:JGA8"/>
    <mergeCell ref="JGB8:JGH8"/>
    <mergeCell ref="JGI8:JGO8"/>
    <mergeCell ref="JGP8:JGV8"/>
    <mergeCell ref="JEE8:JEK8"/>
    <mergeCell ref="JEL8:JER8"/>
    <mergeCell ref="JES8:JEY8"/>
    <mergeCell ref="JEZ8:JFF8"/>
    <mergeCell ref="JFG8:JFM8"/>
    <mergeCell ref="JCV8:JDB8"/>
    <mergeCell ref="JDC8:JDI8"/>
    <mergeCell ref="JDJ8:JDP8"/>
    <mergeCell ref="JDQ8:JDW8"/>
    <mergeCell ref="JDX8:JED8"/>
    <mergeCell ref="JBM8:JBS8"/>
    <mergeCell ref="JBT8:JBZ8"/>
    <mergeCell ref="JCA8:JCG8"/>
    <mergeCell ref="JCH8:JCN8"/>
    <mergeCell ref="JCO8:JCU8"/>
    <mergeCell ref="JAD8:JAJ8"/>
    <mergeCell ref="JAK8:JAQ8"/>
    <mergeCell ref="JAR8:JAX8"/>
    <mergeCell ref="JAY8:JBE8"/>
    <mergeCell ref="JBF8:JBL8"/>
    <mergeCell ref="IYU8:IZA8"/>
    <mergeCell ref="IZB8:IZH8"/>
    <mergeCell ref="IZI8:IZO8"/>
    <mergeCell ref="IZP8:IZV8"/>
    <mergeCell ref="IZW8:JAC8"/>
    <mergeCell ref="IXL8:IXR8"/>
    <mergeCell ref="IXS8:IXY8"/>
    <mergeCell ref="IXZ8:IYF8"/>
    <mergeCell ref="IYG8:IYM8"/>
    <mergeCell ref="IYN8:IYT8"/>
    <mergeCell ref="IWC8:IWI8"/>
    <mergeCell ref="IWJ8:IWP8"/>
    <mergeCell ref="IWQ8:IWW8"/>
    <mergeCell ref="IWX8:IXD8"/>
    <mergeCell ref="IXE8:IXK8"/>
    <mergeCell ref="IUT8:IUZ8"/>
    <mergeCell ref="IVA8:IVG8"/>
    <mergeCell ref="IVH8:IVN8"/>
    <mergeCell ref="IVO8:IVU8"/>
    <mergeCell ref="IVV8:IWB8"/>
    <mergeCell ref="ITK8:ITQ8"/>
    <mergeCell ref="ITR8:ITX8"/>
    <mergeCell ref="ITY8:IUE8"/>
    <mergeCell ref="IUF8:IUL8"/>
    <mergeCell ref="IUM8:IUS8"/>
    <mergeCell ref="ISB8:ISH8"/>
    <mergeCell ref="ISI8:ISO8"/>
    <mergeCell ref="ISP8:ISV8"/>
    <mergeCell ref="ISW8:ITC8"/>
    <mergeCell ref="ITD8:ITJ8"/>
    <mergeCell ref="IQS8:IQY8"/>
    <mergeCell ref="IQZ8:IRF8"/>
    <mergeCell ref="IRG8:IRM8"/>
    <mergeCell ref="IRN8:IRT8"/>
    <mergeCell ref="IRU8:ISA8"/>
    <mergeCell ref="IPJ8:IPP8"/>
    <mergeCell ref="IPQ8:IPW8"/>
    <mergeCell ref="IPX8:IQD8"/>
    <mergeCell ref="IQE8:IQK8"/>
    <mergeCell ref="IQL8:IQR8"/>
    <mergeCell ref="IOA8:IOG8"/>
    <mergeCell ref="IOH8:ION8"/>
    <mergeCell ref="IOO8:IOU8"/>
    <mergeCell ref="IOV8:IPB8"/>
    <mergeCell ref="IPC8:IPI8"/>
    <mergeCell ref="IMR8:IMX8"/>
    <mergeCell ref="IMY8:INE8"/>
    <mergeCell ref="INF8:INL8"/>
    <mergeCell ref="INM8:INS8"/>
    <mergeCell ref="INT8:INZ8"/>
    <mergeCell ref="ILI8:ILO8"/>
    <mergeCell ref="ILP8:ILV8"/>
    <mergeCell ref="ILW8:IMC8"/>
    <mergeCell ref="IMD8:IMJ8"/>
    <mergeCell ref="IMK8:IMQ8"/>
    <mergeCell ref="IJZ8:IKF8"/>
    <mergeCell ref="IKG8:IKM8"/>
    <mergeCell ref="IKN8:IKT8"/>
    <mergeCell ref="IKU8:ILA8"/>
    <mergeCell ref="ILB8:ILH8"/>
    <mergeCell ref="IIQ8:IIW8"/>
    <mergeCell ref="IIX8:IJD8"/>
    <mergeCell ref="IJE8:IJK8"/>
    <mergeCell ref="IJL8:IJR8"/>
    <mergeCell ref="IJS8:IJY8"/>
    <mergeCell ref="IHH8:IHN8"/>
    <mergeCell ref="IHO8:IHU8"/>
    <mergeCell ref="IHV8:IIB8"/>
    <mergeCell ref="IIC8:III8"/>
    <mergeCell ref="IIJ8:IIP8"/>
    <mergeCell ref="IFY8:IGE8"/>
    <mergeCell ref="IGF8:IGL8"/>
    <mergeCell ref="IGM8:IGS8"/>
    <mergeCell ref="IGT8:IGZ8"/>
    <mergeCell ref="IHA8:IHG8"/>
    <mergeCell ref="IEP8:IEV8"/>
    <mergeCell ref="IEW8:IFC8"/>
    <mergeCell ref="IFD8:IFJ8"/>
    <mergeCell ref="IFK8:IFQ8"/>
    <mergeCell ref="IFR8:IFX8"/>
    <mergeCell ref="IDG8:IDM8"/>
    <mergeCell ref="IDN8:IDT8"/>
    <mergeCell ref="IDU8:IEA8"/>
    <mergeCell ref="IEB8:IEH8"/>
    <mergeCell ref="IEI8:IEO8"/>
    <mergeCell ref="IBX8:ICD8"/>
    <mergeCell ref="ICE8:ICK8"/>
    <mergeCell ref="ICL8:ICR8"/>
    <mergeCell ref="ICS8:ICY8"/>
    <mergeCell ref="ICZ8:IDF8"/>
    <mergeCell ref="IAO8:IAU8"/>
    <mergeCell ref="IAV8:IBB8"/>
    <mergeCell ref="IBC8:IBI8"/>
    <mergeCell ref="IBJ8:IBP8"/>
    <mergeCell ref="IBQ8:IBW8"/>
    <mergeCell ref="HZF8:HZL8"/>
    <mergeCell ref="HZM8:HZS8"/>
    <mergeCell ref="HZT8:HZZ8"/>
    <mergeCell ref="IAA8:IAG8"/>
    <mergeCell ref="IAH8:IAN8"/>
    <mergeCell ref="HXW8:HYC8"/>
    <mergeCell ref="HYD8:HYJ8"/>
    <mergeCell ref="HYK8:HYQ8"/>
    <mergeCell ref="HYR8:HYX8"/>
    <mergeCell ref="HYY8:HZE8"/>
    <mergeCell ref="HWN8:HWT8"/>
    <mergeCell ref="HWU8:HXA8"/>
    <mergeCell ref="HXB8:HXH8"/>
    <mergeCell ref="HXI8:HXO8"/>
    <mergeCell ref="HXP8:HXV8"/>
    <mergeCell ref="HVE8:HVK8"/>
    <mergeCell ref="HVL8:HVR8"/>
    <mergeCell ref="HVS8:HVY8"/>
    <mergeCell ref="HVZ8:HWF8"/>
    <mergeCell ref="HWG8:HWM8"/>
    <mergeCell ref="HTV8:HUB8"/>
    <mergeCell ref="HUC8:HUI8"/>
    <mergeCell ref="HUJ8:HUP8"/>
    <mergeCell ref="HUQ8:HUW8"/>
    <mergeCell ref="HUX8:HVD8"/>
    <mergeCell ref="HSM8:HSS8"/>
    <mergeCell ref="HST8:HSZ8"/>
    <mergeCell ref="HTA8:HTG8"/>
    <mergeCell ref="HTH8:HTN8"/>
    <mergeCell ref="HTO8:HTU8"/>
    <mergeCell ref="HRD8:HRJ8"/>
    <mergeCell ref="HRK8:HRQ8"/>
    <mergeCell ref="HRR8:HRX8"/>
    <mergeCell ref="HRY8:HSE8"/>
    <mergeCell ref="HSF8:HSL8"/>
    <mergeCell ref="HPU8:HQA8"/>
    <mergeCell ref="HQB8:HQH8"/>
    <mergeCell ref="HQI8:HQO8"/>
    <mergeCell ref="HQP8:HQV8"/>
    <mergeCell ref="HQW8:HRC8"/>
    <mergeCell ref="HOL8:HOR8"/>
    <mergeCell ref="HOS8:HOY8"/>
    <mergeCell ref="HOZ8:HPF8"/>
    <mergeCell ref="HPG8:HPM8"/>
    <mergeCell ref="HPN8:HPT8"/>
    <mergeCell ref="HNC8:HNI8"/>
    <mergeCell ref="HNJ8:HNP8"/>
    <mergeCell ref="HNQ8:HNW8"/>
    <mergeCell ref="HNX8:HOD8"/>
    <mergeCell ref="HOE8:HOK8"/>
    <mergeCell ref="HLT8:HLZ8"/>
    <mergeCell ref="HMA8:HMG8"/>
    <mergeCell ref="HMH8:HMN8"/>
    <mergeCell ref="HMO8:HMU8"/>
    <mergeCell ref="HMV8:HNB8"/>
    <mergeCell ref="HKK8:HKQ8"/>
    <mergeCell ref="HKR8:HKX8"/>
    <mergeCell ref="HKY8:HLE8"/>
    <mergeCell ref="HLF8:HLL8"/>
    <mergeCell ref="HLM8:HLS8"/>
    <mergeCell ref="HJB8:HJH8"/>
    <mergeCell ref="HJI8:HJO8"/>
    <mergeCell ref="HJP8:HJV8"/>
    <mergeCell ref="HJW8:HKC8"/>
    <mergeCell ref="HKD8:HKJ8"/>
    <mergeCell ref="HHS8:HHY8"/>
    <mergeCell ref="HHZ8:HIF8"/>
    <mergeCell ref="HIG8:HIM8"/>
    <mergeCell ref="HIN8:HIT8"/>
    <mergeCell ref="HIU8:HJA8"/>
    <mergeCell ref="HGJ8:HGP8"/>
    <mergeCell ref="HGQ8:HGW8"/>
    <mergeCell ref="HGX8:HHD8"/>
    <mergeCell ref="HHE8:HHK8"/>
    <mergeCell ref="HHL8:HHR8"/>
    <mergeCell ref="HFA8:HFG8"/>
    <mergeCell ref="HFH8:HFN8"/>
    <mergeCell ref="HFO8:HFU8"/>
    <mergeCell ref="HFV8:HGB8"/>
    <mergeCell ref="HGC8:HGI8"/>
    <mergeCell ref="HDR8:HDX8"/>
    <mergeCell ref="HDY8:HEE8"/>
    <mergeCell ref="HEF8:HEL8"/>
    <mergeCell ref="HEM8:HES8"/>
    <mergeCell ref="HET8:HEZ8"/>
    <mergeCell ref="HCI8:HCO8"/>
    <mergeCell ref="HCP8:HCV8"/>
    <mergeCell ref="HCW8:HDC8"/>
    <mergeCell ref="HDD8:HDJ8"/>
    <mergeCell ref="HDK8:HDQ8"/>
    <mergeCell ref="HAZ8:HBF8"/>
    <mergeCell ref="HBG8:HBM8"/>
    <mergeCell ref="HBN8:HBT8"/>
    <mergeCell ref="HBU8:HCA8"/>
    <mergeCell ref="HCB8:HCH8"/>
    <mergeCell ref="GZQ8:GZW8"/>
    <mergeCell ref="GZX8:HAD8"/>
    <mergeCell ref="HAE8:HAK8"/>
    <mergeCell ref="HAL8:HAR8"/>
    <mergeCell ref="HAS8:HAY8"/>
    <mergeCell ref="GYH8:GYN8"/>
    <mergeCell ref="GYO8:GYU8"/>
    <mergeCell ref="GYV8:GZB8"/>
    <mergeCell ref="GZC8:GZI8"/>
    <mergeCell ref="GZJ8:GZP8"/>
    <mergeCell ref="GWY8:GXE8"/>
    <mergeCell ref="GXF8:GXL8"/>
    <mergeCell ref="GXM8:GXS8"/>
    <mergeCell ref="GXT8:GXZ8"/>
    <mergeCell ref="GYA8:GYG8"/>
    <mergeCell ref="GVP8:GVV8"/>
    <mergeCell ref="GVW8:GWC8"/>
    <mergeCell ref="GWD8:GWJ8"/>
    <mergeCell ref="GWK8:GWQ8"/>
    <mergeCell ref="GWR8:GWX8"/>
    <mergeCell ref="GUG8:GUM8"/>
    <mergeCell ref="GUN8:GUT8"/>
    <mergeCell ref="GUU8:GVA8"/>
    <mergeCell ref="GVB8:GVH8"/>
    <mergeCell ref="GVI8:GVO8"/>
    <mergeCell ref="GSX8:GTD8"/>
    <mergeCell ref="GTE8:GTK8"/>
    <mergeCell ref="GTL8:GTR8"/>
    <mergeCell ref="GTS8:GTY8"/>
    <mergeCell ref="GTZ8:GUF8"/>
    <mergeCell ref="GRO8:GRU8"/>
    <mergeCell ref="GRV8:GSB8"/>
    <mergeCell ref="GSC8:GSI8"/>
    <mergeCell ref="GSJ8:GSP8"/>
    <mergeCell ref="GSQ8:GSW8"/>
    <mergeCell ref="GQF8:GQL8"/>
    <mergeCell ref="GQM8:GQS8"/>
    <mergeCell ref="GQT8:GQZ8"/>
    <mergeCell ref="GRA8:GRG8"/>
    <mergeCell ref="GRH8:GRN8"/>
    <mergeCell ref="GOW8:GPC8"/>
    <mergeCell ref="GPD8:GPJ8"/>
    <mergeCell ref="GPK8:GPQ8"/>
    <mergeCell ref="GPR8:GPX8"/>
    <mergeCell ref="GPY8:GQE8"/>
    <mergeCell ref="GNN8:GNT8"/>
    <mergeCell ref="GNU8:GOA8"/>
    <mergeCell ref="GOB8:GOH8"/>
    <mergeCell ref="GOI8:GOO8"/>
    <mergeCell ref="GOP8:GOV8"/>
    <mergeCell ref="GME8:GMK8"/>
    <mergeCell ref="GML8:GMR8"/>
    <mergeCell ref="GMS8:GMY8"/>
    <mergeCell ref="GMZ8:GNF8"/>
    <mergeCell ref="GNG8:GNM8"/>
    <mergeCell ref="GKV8:GLB8"/>
    <mergeCell ref="GLC8:GLI8"/>
    <mergeCell ref="GLJ8:GLP8"/>
    <mergeCell ref="GLQ8:GLW8"/>
    <mergeCell ref="GLX8:GMD8"/>
    <mergeCell ref="GJM8:GJS8"/>
    <mergeCell ref="GJT8:GJZ8"/>
    <mergeCell ref="GKA8:GKG8"/>
    <mergeCell ref="GKH8:GKN8"/>
    <mergeCell ref="GKO8:GKU8"/>
    <mergeCell ref="GID8:GIJ8"/>
    <mergeCell ref="GIK8:GIQ8"/>
    <mergeCell ref="GIR8:GIX8"/>
    <mergeCell ref="GIY8:GJE8"/>
    <mergeCell ref="GJF8:GJL8"/>
    <mergeCell ref="GGU8:GHA8"/>
    <mergeCell ref="GHB8:GHH8"/>
    <mergeCell ref="GHI8:GHO8"/>
    <mergeCell ref="GHP8:GHV8"/>
    <mergeCell ref="GHW8:GIC8"/>
    <mergeCell ref="GFL8:GFR8"/>
    <mergeCell ref="GFS8:GFY8"/>
    <mergeCell ref="GFZ8:GGF8"/>
    <mergeCell ref="GGG8:GGM8"/>
    <mergeCell ref="GGN8:GGT8"/>
    <mergeCell ref="GEC8:GEI8"/>
    <mergeCell ref="GEJ8:GEP8"/>
    <mergeCell ref="GEQ8:GEW8"/>
    <mergeCell ref="GEX8:GFD8"/>
    <mergeCell ref="GFE8:GFK8"/>
    <mergeCell ref="GCT8:GCZ8"/>
    <mergeCell ref="GDA8:GDG8"/>
    <mergeCell ref="GDH8:GDN8"/>
    <mergeCell ref="GDO8:GDU8"/>
    <mergeCell ref="GDV8:GEB8"/>
    <mergeCell ref="GBK8:GBQ8"/>
    <mergeCell ref="GBR8:GBX8"/>
    <mergeCell ref="GBY8:GCE8"/>
    <mergeCell ref="GCF8:GCL8"/>
    <mergeCell ref="GCM8:GCS8"/>
    <mergeCell ref="GAB8:GAH8"/>
    <mergeCell ref="GAI8:GAO8"/>
    <mergeCell ref="GAP8:GAV8"/>
    <mergeCell ref="GAW8:GBC8"/>
    <mergeCell ref="GBD8:GBJ8"/>
    <mergeCell ref="FYS8:FYY8"/>
    <mergeCell ref="FYZ8:FZF8"/>
    <mergeCell ref="FZG8:FZM8"/>
    <mergeCell ref="FZN8:FZT8"/>
    <mergeCell ref="FZU8:GAA8"/>
    <mergeCell ref="FXJ8:FXP8"/>
    <mergeCell ref="FXQ8:FXW8"/>
    <mergeCell ref="FXX8:FYD8"/>
    <mergeCell ref="FYE8:FYK8"/>
    <mergeCell ref="FYL8:FYR8"/>
    <mergeCell ref="FWA8:FWG8"/>
    <mergeCell ref="FWH8:FWN8"/>
    <mergeCell ref="FWO8:FWU8"/>
    <mergeCell ref="FWV8:FXB8"/>
    <mergeCell ref="FXC8:FXI8"/>
    <mergeCell ref="FUR8:FUX8"/>
    <mergeCell ref="FUY8:FVE8"/>
    <mergeCell ref="FVF8:FVL8"/>
    <mergeCell ref="FVM8:FVS8"/>
    <mergeCell ref="FVT8:FVZ8"/>
    <mergeCell ref="FTI8:FTO8"/>
    <mergeCell ref="FTP8:FTV8"/>
    <mergeCell ref="FTW8:FUC8"/>
    <mergeCell ref="FUD8:FUJ8"/>
    <mergeCell ref="FUK8:FUQ8"/>
    <mergeCell ref="FRZ8:FSF8"/>
    <mergeCell ref="FSG8:FSM8"/>
    <mergeCell ref="FSN8:FST8"/>
    <mergeCell ref="FSU8:FTA8"/>
    <mergeCell ref="FTB8:FTH8"/>
    <mergeCell ref="FQQ8:FQW8"/>
    <mergeCell ref="FQX8:FRD8"/>
    <mergeCell ref="FRE8:FRK8"/>
    <mergeCell ref="FRL8:FRR8"/>
    <mergeCell ref="FRS8:FRY8"/>
    <mergeCell ref="FPH8:FPN8"/>
    <mergeCell ref="FPO8:FPU8"/>
    <mergeCell ref="FPV8:FQB8"/>
    <mergeCell ref="FQC8:FQI8"/>
    <mergeCell ref="FQJ8:FQP8"/>
    <mergeCell ref="FNY8:FOE8"/>
    <mergeCell ref="FOF8:FOL8"/>
    <mergeCell ref="FOM8:FOS8"/>
    <mergeCell ref="FOT8:FOZ8"/>
    <mergeCell ref="FPA8:FPG8"/>
    <mergeCell ref="FMP8:FMV8"/>
    <mergeCell ref="FMW8:FNC8"/>
    <mergeCell ref="FND8:FNJ8"/>
    <mergeCell ref="FNK8:FNQ8"/>
    <mergeCell ref="FNR8:FNX8"/>
    <mergeCell ref="FLG8:FLM8"/>
    <mergeCell ref="FLN8:FLT8"/>
    <mergeCell ref="FLU8:FMA8"/>
    <mergeCell ref="FMB8:FMH8"/>
    <mergeCell ref="FMI8:FMO8"/>
    <mergeCell ref="FJX8:FKD8"/>
    <mergeCell ref="FKE8:FKK8"/>
    <mergeCell ref="FKL8:FKR8"/>
    <mergeCell ref="FKS8:FKY8"/>
    <mergeCell ref="FKZ8:FLF8"/>
    <mergeCell ref="FIO8:FIU8"/>
    <mergeCell ref="FIV8:FJB8"/>
    <mergeCell ref="FJC8:FJI8"/>
    <mergeCell ref="FJJ8:FJP8"/>
    <mergeCell ref="FJQ8:FJW8"/>
    <mergeCell ref="FHF8:FHL8"/>
    <mergeCell ref="FHM8:FHS8"/>
    <mergeCell ref="FHT8:FHZ8"/>
    <mergeCell ref="FIA8:FIG8"/>
    <mergeCell ref="FIH8:FIN8"/>
    <mergeCell ref="FFW8:FGC8"/>
    <mergeCell ref="FGD8:FGJ8"/>
    <mergeCell ref="FGK8:FGQ8"/>
    <mergeCell ref="FGR8:FGX8"/>
    <mergeCell ref="FGY8:FHE8"/>
    <mergeCell ref="FEN8:FET8"/>
    <mergeCell ref="FEU8:FFA8"/>
    <mergeCell ref="FFB8:FFH8"/>
    <mergeCell ref="FFI8:FFO8"/>
    <mergeCell ref="FFP8:FFV8"/>
    <mergeCell ref="FDE8:FDK8"/>
    <mergeCell ref="FDL8:FDR8"/>
    <mergeCell ref="FDS8:FDY8"/>
    <mergeCell ref="FDZ8:FEF8"/>
    <mergeCell ref="FEG8:FEM8"/>
    <mergeCell ref="FBV8:FCB8"/>
    <mergeCell ref="FCC8:FCI8"/>
    <mergeCell ref="FCJ8:FCP8"/>
    <mergeCell ref="FCQ8:FCW8"/>
    <mergeCell ref="FCX8:FDD8"/>
    <mergeCell ref="FAM8:FAS8"/>
    <mergeCell ref="FAT8:FAZ8"/>
    <mergeCell ref="FBA8:FBG8"/>
    <mergeCell ref="FBH8:FBN8"/>
    <mergeCell ref="FBO8:FBU8"/>
    <mergeCell ref="EZD8:EZJ8"/>
    <mergeCell ref="EZK8:EZQ8"/>
    <mergeCell ref="EZR8:EZX8"/>
    <mergeCell ref="EZY8:FAE8"/>
    <mergeCell ref="FAF8:FAL8"/>
    <mergeCell ref="EXU8:EYA8"/>
    <mergeCell ref="EYB8:EYH8"/>
    <mergeCell ref="EYI8:EYO8"/>
    <mergeCell ref="EYP8:EYV8"/>
    <mergeCell ref="EYW8:EZC8"/>
    <mergeCell ref="EWL8:EWR8"/>
    <mergeCell ref="EWS8:EWY8"/>
    <mergeCell ref="EWZ8:EXF8"/>
    <mergeCell ref="EXG8:EXM8"/>
    <mergeCell ref="EXN8:EXT8"/>
    <mergeCell ref="EVC8:EVI8"/>
    <mergeCell ref="EVJ8:EVP8"/>
    <mergeCell ref="EVQ8:EVW8"/>
    <mergeCell ref="EVX8:EWD8"/>
    <mergeCell ref="EWE8:EWK8"/>
    <mergeCell ref="ETT8:ETZ8"/>
    <mergeCell ref="EUA8:EUG8"/>
    <mergeCell ref="EUH8:EUN8"/>
    <mergeCell ref="EUO8:EUU8"/>
    <mergeCell ref="EUV8:EVB8"/>
    <mergeCell ref="ESK8:ESQ8"/>
    <mergeCell ref="ESR8:ESX8"/>
    <mergeCell ref="ESY8:ETE8"/>
    <mergeCell ref="ETF8:ETL8"/>
    <mergeCell ref="ETM8:ETS8"/>
    <mergeCell ref="ERB8:ERH8"/>
    <mergeCell ref="ERI8:ERO8"/>
    <mergeCell ref="ERP8:ERV8"/>
    <mergeCell ref="ERW8:ESC8"/>
    <mergeCell ref="ESD8:ESJ8"/>
    <mergeCell ref="EPS8:EPY8"/>
    <mergeCell ref="EPZ8:EQF8"/>
    <mergeCell ref="EQG8:EQM8"/>
    <mergeCell ref="EQN8:EQT8"/>
    <mergeCell ref="EQU8:ERA8"/>
    <mergeCell ref="EOJ8:EOP8"/>
    <mergeCell ref="EOQ8:EOW8"/>
    <mergeCell ref="EOX8:EPD8"/>
    <mergeCell ref="EPE8:EPK8"/>
    <mergeCell ref="EPL8:EPR8"/>
    <mergeCell ref="ENA8:ENG8"/>
    <mergeCell ref="ENH8:ENN8"/>
    <mergeCell ref="ENO8:ENU8"/>
    <mergeCell ref="ENV8:EOB8"/>
    <mergeCell ref="EOC8:EOI8"/>
    <mergeCell ref="ELR8:ELX8"/>
    <mergeCell ref="ELY8:EME8"/>
    <mergeCell ref="EMF8:EML8"/>
    <mergeCell ref="EMM8:EMS8"/>
    <mergeCell ref="EMT8:EMZ8"/>
    <mergeCell ref="EKI8:EKO8"/>
    <mergeCell ref="EKP8:EKV8"/>
    <mergeCell ref="EKW8:ELC8"/>
    <mergeCell ref="ELD8:ELJ8"/>
    <mergeCell ref="ELK8:ELQ8"/>
    <mergeCell ref="EIZ8:EJF8"/>
    <mergeCell ref="EJG8:EJM8"/>
    <mergeCell ref="EJN8:EJT8"/>
    <mergeCell ref="EJU8:EKA8"/>
    <mergeCell ref="EKB8:EKH8"/>
    <mergeCell ref="EHQ8:EHW8"/>
    <mergeCell ref="EHX8:EID8"/>
    <mergeCell ref="EIE8:EIK8"/>
    <mergeCell ref="EIL8:EIR8"/>
    <mergeCell ref="EIS8:EIY8"/>
    <mergeCell ref="EGH8:EGN8"/>
    <mergeCell ref="EGO8:EGU8"/>
    <mergeCell ref="EGV8:EHB8"/>
    <mergeCell ref="EHC8:EHI8"/>
    <mergeCell ref="EHJ8:EHP8"/>
    <mergeCell ref="EEY8:EFE8"/>
    <mergeCell ref="EFF8:EFL8"/>
    <mergeCell ref="EFM8:EFS8"/>
    <mergeCell ref="EFT8:EFZ8"/>
    <mergeCell ref="EGA8:EGG8"/>
    <mergeCell ref="EDP8:EDV8"/>
    <mergeCell ref="EDW8:EEC8"/>
    <mergeCell ref="EED8:EEJ8"/>
    <mergeCell ref="EEK8:EEQ8"/>
    <mergeCell ref="EER8:EEX8"/>
    <mergeCell ref="ECG8:ECM8"/>
    <mergeCell ref="ECN8:ECT8"/>
    <mergeCell ref="ECU8:EDA8"/>
    <mergeCell ref="EDB8:EDH8"/>
    <mergeCell ref="EDI8:EDO8"/>
    <mergeCell ref="EAX8:EBD8"/>
    <mergeCell ref="EBE8:EBK8"/>
    <mergeCell ref="EBL8:EBR8"/>
    <mergeCell ref="EBS8:EBY8"/>
    <mergeCell ref="EBZ8:ECF8"/>
    <mergeCell ref="DZO8:DZU8"/>
    <mergeCell ref="DZV8:EAB8"/>
    <mergeCell ref="EAC8:EAI8"/>
    <mergeCell ref="EAJ8:EAP8"/>
    <mergeCell ref="EAQ8:EAW8"/>
    <mergeCell ref="DYF8:DYL8"/>
    <mergeCell ref="DYM8:DYS8"/>
    <mergeCell ref="DYT8:DYZ8"/>
    <mergeCell ref="DZA8:DZG8"/>
    <mergeCell ref="DZH8:DZN8"/>
    <mergeCell ref="DWW8:DXC8"/>
    <mergeCell ref="DXD8:DXJ8"/>
    <mergeCell ref="DXK8:DXQ8"/>
    <mergeCell ref="DXR8:DXX8"/>
    <mergeCell ref="DXY8:DYE8"/>
    <mergeCell ref="DVN8:DVT8"/>
    <mergeCell ref="DVU8:DWA8"/>
    <mergeCell ref="DWB8:DWH8"/>
    <mergeCell ref="DWI8:DWO8"/>
    <mergeCell ref="DWP8:DWV8"/>
    <mergeCell ref="DUE8:DUK8"/>
    <mergeCell ref="DUL8:DUR8"/>
    <mergeCell ref="DUS8:DUY8"/>
    <mergeCell ref="DUZ8:DVF8"/>
    <mergeCell ref="DVG8:DVM8"/>
    <mergeCell ref="DSV8:DTB8"/>
    <mergeCell ref="DTC8:DTI8"/>
    <mergeCell ref="DTJ8:DTP8"/>
    <mergeCell ref="DTQ8:DTW8"/>
    <mergeCell ref="DTX8:DUD8"/>
    <mergeCell ref="DRM8:DRS8"/>
    <mergeCell ref="DRT8:DRZ8"/>
    <mergeCell ref="DSA8:DSG8"/>
    <mergeCell ref="DSH8:DSN8"/>
    <mergeCell ref="DSO8:DSU8"/>
    <mergeCell ref="DQD8:DQJ8"/>
    <mergeCell ref="DQK8:DQQ8"/>
    <mergeCell ref="DQR8:DQX8"/>
    <mergeCell ref="DQY8:DRE8"/>
    <mergeCell ref="DRF8:DRL8"/>
    <mergeCell ref="DOU8:DPA8"/>
    <mergeCell ref="DPB8:DPH8"/>
    <mergeCell ref="DPI8:DPO8"/>
    <mergeCell ref="DPP8:DPV8"/>
    <mergeCell ref="DPW8:DQC8"/>
    <mergeCell ref="DNL8:DNR8"/>
    <mergeCell ref="DNS8:DNY8"/>
    <mergeCell ref="DNZ8:DOF8"/>
    <mergeCell ref="DOG8:DOM8"/>
    <mergeCell ref="DON8:DOT8"/>
    <mergeCell ref="DMC8:DMI8"/>
    <mergeCell ref="DMJ8:DMP8"/>
    <mergeCell ref="DMQ8:DMW8"/>
    <mergeCell ref="DMX8:DND8"/>
    <mergeCell ref="DNE8:DNK8"/>
    <mergeCell ref="DKT8:DKZ8"/>
    <mergeCell ref="DLA8:DLG8"/>
    <mergeCell ref="DLH8:DLN8"/>
    <mergeCell ref="DLO8:DLU8"/>
    <mergeCell ref="DLV8:DMB8"/>
    <mergeCell ref="DJK8:DJQ8"/>
    <mergeCell ref="DJR8:DJX8"/>
    <mergeCell ref="DJY8:DKE8"/>
    <mergeCell ref="DKF8:DKL8"/>
    <mergeCell ref="DKM8:DKS8"/>
    <mergeCell ref="DIB8:DIH8"/>
    <mergeCell ref="DII8:DIO8"/>
    <mergeCell ref="DIP8:DIV8"/>
    <mergeCell ref="DIW8:DJC8"/>
    <mergeCell ref="DJD8:DJJ8"/>
    <mergeCell ref="DGS8:DGY8"/>
    <mergeCell ref="DGZ8:DHF8"/>
    <mergeCell ref="DHG8:DHM8"/>
    <mergeCell ref="DHN8:DHT8"/>
    <mergeCell ref="DHU8:DIA8"/>
    <mergeCell ref="DFJ8:DFP8"/>
    <mergeCell ref="DFQ8:DFW8"/>
    <mergeCell ref="DFX8:DGD8"/>
    <mergeCell ref="DGE8:DGK8"/>
    <mergeCell ref="DGL8:DGR8"/>
    <mergeCell ref="DEA8:DEG8"/>
    <mergeCell ref="DEH8:DEN8"/>
    <mergeCell ref="DEO8:DEU8"/>
    <mergeCell ref="DEV8:DFB8"/>
    <mergeCell ref="DFC8:DFI8"/>
    <mergeCell ref="DCR8:DCX8"/>
    <mergeCell ref="DCY8:DDE8"/>
    <mergeCell ref="DDF8:DDL8"/>
    <mergeCell ref="DDM8:DDS8"/>
    <mergeCell ref="DDT8:DDZ8"/>
    <mergeCell ref="DBI8:DBO8"/>
    <mergeCell ref="DBP8:DBV8"/>
    <mergeCell ref="DBW8:DCC8"/>
    <mergeCell ref="DCD8:DCJ8"/>
    <mergeCell ref="DCK8:DCQ8"/>
    <mergeCell ref="CZZ8:DAF8"/>
    <mergeCell ref="DAG8:DAM8"/>
    <mergeCell ref="DAN8:DAT8"/>
    <mergeCell ref="DAU8:DBA8"/>
    <mergeCell ref="DBB8:DBH8"/>
    <mergeCell ref="CYQ8:CYW8"/>
    <mergeCell ref="CYX8:CZD8"/>
    <mergeCell ref="CZE8:CZK8"/>
    <mergeCell ref="CZL8:CZR8"/>
    <mergeCell ref="CZS8:CZY8"/>
    <mergeCell ref="CXH8:CXN8"/>
    <mergeCell ref="CXO8:CXU8"/>
    <mergeCell ref="CXV8:CYB8"/>
    <mergeCell ref="CYC8:CYI8"/>
    <mergeCell ref="CYJ8:CYP8"/>
    <mergeCell ref="CVY8:CWE8"/>
    <mergeCell ref="CWF8:CWL8"/>
    <mergeCell ref="CWM8:CWS8"/>
    <mergeCell ref="CWT8:CWZ8"/>
    <mergeCell ref="CXA8:CXG8"/>
    <mergeCell ref="CUP8:CUV8"/>
    <mergeCell ref="CUW8:CVC8"/>
    <mergeCell ref="CVD8:CVJ8"/>
    <mergeCell ref="CVK8:CVQ8"/>
    <mergeCell ref="CVR8:CVX8"/>
    <mergeCell ref="CTG8:CTM8"/>
    <mergeCell ref="CTN8:CTT8"/>
    <mergeCell ref="CTU8:CUA8"/>
    <mergeCell ref="CUB8:CUH8"/>
    <mergeCell ref="CUI8:CUO8"/>
    <mergeCell ref="CRX8:CSD8"/>
    <mergeCell ref="CSE8:CSK8"/>
    <mergeCell ref="CSL8:CSR8"/>
    <mergeCell ref="CSS8:CSY8"/>
    <mergeCell ref="CSZ8:CTF8"/>
    <mergeCell ref="CQO8:CQU8"/>
    <mergeCell ref="CQV8:CRB8"/>
    <mergeCell ref="CRC8:CRI8"/>
    <mergeCell ref="CRJ8:CRP8"/>
    <mergeCell ref="CRQ8:CRW8"/>
    <mergeCell ref="CPF8:CPL8"/>
    <mergeCell ref="CPM8:CPS8"/>
    <mergeCell ref="CPT8:CPZ8"/>
    <mergeCell ref="CQA8:CQG8"/>
    <mergeCell ref="CQH8:CQN8"/>
    <mergeCell ref="CNW8:COC8"/>
    <mergeCell ref="COD8:COJ8"/>
    <mergeCell ref="COK8:COQ8"/>
    <mergeCell ref="COR8:COX8"/>
    <mergeCell ref="COY8:CPE8"/>
    <mergeCell ref="CMN8:CMT8"/>
    <mergeCell ref="CMU8:CNA8"/>
    <mergeCell ref="CNB8:CNH8"/>
    <mergeCell ref="CNI8:CNO8"/>
    <mergeCell ref="CNP8:CNV8"/>
    <mergeCell ref="CLE8:CLK8"/>
    <mergeCell ref="CLL8:CLR8"/>
    <mergeCell ref="CLS8:CLY8"/>
    <mergeCell ref="CLZ8:CMF8"/>
    <mergeCell ref="CMG8:CMM8"/>
    <mergeCell ref="CJV8:CKB8"/>
    <mergeCell ref="CKC8:CKI8"/>
    <mergeCell ref="CKJ8:CKP8"/>
    <mergeCell ref="CKQ8:CKW8"/>
    <mergeCell ref="CKX8:CLD8"/>
    <mergeCell ref="CIM8:CIS8"/>
    <mergeCell ref="CIT8:CIZ8"/>
    <mergeCell ref="CJA8:CJG8"/>
    <mergeCell ref="CJH8:CJN8"/>
    <mergeCell ref="CJO8:CJU8"/>
    <mergeCell ref="CHD8:CHJ8"/>
    <mergeCell ref="CHK8:CHQ8"/>
    <mergeCell ref="CHR8:CHX8"/>
    <mergeCell ref="CHY8:CIE8"/>
    <mergeCell ref="CIF8:CIL8"/>
    <mergeCell ref="CFU8:CGA8"/>
    <mergeCell ref="CGB8:CGH8"/>
    <mergeCell ref="CGI8:CGO8"/>
    <mergeCell ref="CGP8:CGV8"/>
    <mergeCell ref="CGW8:CHC8"/>
    <mergeCell ref="CEL8:CER8"/>
    <mergeCell ref="CES8:CEY8"/>
    <mergeCell ref="CEZ8:CFF8"/>
    <mergeCell ref="CFG8:CFM8"/>
    <mergeCell ref="CFN8:CFT8"/>
    <mergeCell ref="CDC8:CDI8"/>
    <mergeCell ref="CDJ8:CDP8"/>
    <mergeCell ref="CDQ8:CDW8"/>
    <mergeCell ref="CDX8:CED8"/>
    <mergeCell ref="CEE8:CEK8"/>
    <mergeCell ref="CBT8:CBZ8"/>
    <mergeCell ref="CCA8:CCG8"/>
    <mergeCell ref="CCH8:CCN8"/>
    <mergeCell ref="CCO8:CCU8"/>
    <mergeCell ref="CCV8:CDB8"/>
    <mergeCell ref="CAK8:CAQ8"/>
    <mergeCell ref="CAR8:CAX8"/>
    <mergeCell ref="CAY8:CBE8"/>
    <mergeCell ref="CBF8:CBL8"/>
    <mergeCell ref="CBM8:CBS8"/>
    <mergeCell ref="BZB8:BZH8"/>
    <mergeCell ref="BZI8:BZO8"/>
    <mergeCell ref="BZP8:BZV8"/>
    <mergeCell ref="BZW8:CAC8"/>
    <mergeCell ref="CAD8:CAJ8"/>
    <mergeCell ref="BXS8:BXY8"/>
    <mergeCell ref="BXZ8:BYF8"/>
    <mergeCell ref="BYG8:BYM8"/>
    <mergeCell ref="BYN8:BYT8"/>
    <mergeCell ref="BYU8:BZA8"/>
    <mergeCell ref="BWJ8:BWP8"/>
    <mergeCell ref="BWQ8:BWW8"/>
    <mergeCell ref="BWX8:BXD8"/>
    <mergeCell ref="BXE8:BXK8"/>
    <mergeCell ref="BXL8:BXR8"/>
    <mergeCell ref="BVA8:BVG8"/>
    <mergeCell ref="BVH8:BVN8"/>
    <mergeCell ref="BVO8:BVU8"/>
    <mergeCell ref="BVV8:BWB8"/>
    <mergeCell ref="BWC8:BWI8"/>
    <mergeCell ref="BTR8:BTX8"/>
    <mergeCell ref="BTY8:BUE8"/>
    <mergeCell ref="BUF8:BUL8"/>
    <mergeCell ref="BUM8:BUS8"/>
    <mergeCell ref="BUT8:BUZ8"/>
    <mergeCell ref="BSI8:BSO8"/>
    <mergeCell ref="BSP8:BSV8"/>
    <mergeCell ref="BSW8:BTC8"/>
    <mergeCell ref="BTD8:BTJ8"/>
    <mergeCell ref="BTK8:BTQ8"/>
    <mergeCell ref="BQZ8:BRF8"/>
    <mergeCell ref="BRG8:BRM8"/>
    <mergeCell ref="BRN8:BRT8"/>
    <mergeCell ref="BRU8:BSA8"/>
    <mergeCell ref="BSB8:BSH8"/>
    <mergeCell ref="BPQ8:BPW8"/>
    <mergeCell ref="BPX8:BQD8"/>
    <mergeCell ref="BQE8:BQK8"/>
    <mergeCell ref="BQL8:BQR8"/>
    <mergeCell ref="BQS8:BQY8"/>
    <mergeCell ref="BOH8:BON8"/>
    <mergeCell ref="BOO8:BOU8"/>
    <mergeCell ref="BOV8:BPB8"/>
    <mergeCell ref="BPC8:BPI8"/>
    <mergeCell ref="BPJ8:BPP8"/>
    <mergeCell ref="BMY8:BNE8"/>
    <mergeCell ref="BNF8:BNL8"/>
    <mergeCell ref="BNM8:BNS8"/>
    <mergeCell ref="BNT8:BNZ8"/>
    <mergeCell ref="BOA8:BOG8"/>
    <mergeCell ref="BLP8:BLV8"/>
    <mergeCell ref="BLW8:BMC8"/>
    <mergeCell ref="BMD8:BMJ8"/>
    <mergeCell ref="BMK8:BMQ8"/>
    <mergeCell ref="BMR8:BMX8"/>
    <mergeCell ref="BKG8:BKM8"/>
    <mergeCell ref="BKN8:BKT8"/>
    <mergeCell ref="BKU8:BLA8"/>
    <mergeCell ref="BLB8:BLH8"/>
    <mergeCell ref="BLI8:BLO8"/>
    <mergeCell ref="BIX8:BJD8"/>
    <mergeCell ref="BJE8:BJK8"/>
    <mergeCell ref="BJL8:BJR8"/>
    <mergeCell ref="BJS8:BJY8"/>
    <mergeCell ref="BJZ8:BKF8"/>
    <mergeCell ref="BHO8:BHU8"/>
    <mergeCell ref="BHV8:BIB8"/>
    <mergeCell ref="BIC8:BII8"/>
    <mergeCell ref="BIJ8:BIP8"/>
    <mergeCell ref="BIQ8:BIW8"/>
    <mergeCell ref="BGF8:BGL8"/>
    <mergeCell ref="BGM8:BGS8"/>
    <mergeCell ref="BGT8:BGZ8"/>
    <mergeCell ref="BHA8:BHG8"/>
    <mergeCell ref="BHH8:BHN8"/>
    <mergeCell ref="BEW8:BFC8"/>
    <mergeCell ref="BFD8:BFJ8"/>
    <mergeCell ref="BFK8:BFQ8"/>
    <mergeCell ref="BFR8:BFX8"/>
    <mergeCell ref="BFY8:BGE8"/>
    <mergeCell ref="BDN8:BDT8"/>
    <mergeCell ref="BDU8:BEA8"/>
    <mergeCell ref="BEB8:BEH8"/>
    <mergeCell ref="BEI8:BEO8"/>
    <mergeCell ref="BEP8:BEV8"/>
    <mergeCell ref="BCE8:BCK8"/>
    <mergeCell ref="BCL8:BCR8"/>
    <mergeCell ref="BCS8:BCY8"/>
    <mergeCell ref="BCZ8:BDF8"/>
    <mergeCell ref="BDG8:BDM8"/>
    <mergeCell ref="BAV8:BBB8"/>
    <mergeCell ref="BBC8:BBI8"/>
    <mergeCell ref="BBJ8:BBP8"/>
    <mergeCell ref="BBQ8:BBW8"/>
    <mergeCell ref="BBX8:BCD8"/>
    <mergeCell ref="AZM8:AZS8"/>
    <mergeCell ref="AZT8:AZZ8"/>
    <mergeCell ref="BAA8:BAG8"/>
    <mergeCell ref="BAH8:BAN8"/>
    <mergeCell ref="BAO8:BAU8"/>
    <mergeCell ref="AYD8:AYJ8"/>
    <mergeCell ref="AYK8:AYQ8"/>
    <mergeCell ref="AYR8:AYX8"/>
    <mergeCell ref="AYY8:AZE8"/>
    <mergeCell ref="AZF8:AZL8"/>
    <mergeCell ref="AWU8:AXA8"/>
    <mergeCell ref="AXB8:AXH8"/>
    <mergeCell ref="AXI8:AXO8"/>
    <mergeCell ref="AXP8:AXV8"/>
    <mergeCell ref="AXW8:AYC8"/>
    <mergeCell ref="AVL8:AVR8"/>
    <mergeCell ref="AVS8:AVY8"/>
    <mergeCell ref="AVZ8:AWF8"/>
    <mergeCell ref="AWG8:AWM8"/>
    <mergeCell ref="AWN8:AWT8"/>
    <mergeCell ref="AUC8:AUI8"/>
    <mergeCell ref="AUJ8:AUP8"/>
    <mergeCell ref="AUQ8:AUW8"/>
    <mergeCell ref="AUX8:AVD8"/>
    <mergeCell ref="AVE8:AVK8"/>
    <mergeCell ref="AST8:ASZ8"/>
    <mergeCell ref="ATA8:ATG8"/>
    <mergeCell ref="ATH8:ATN8"/>
    <mergeCell ref="ATO8:ATU8"/>
    <mergeCell ref="ATV8:AUB8"/>
    <mergeCell ref="ARK8:ARQ8"/>
    <mergeCell ref="ARR8:ARX8"/>
    <mergeCell ref="ARY8:ASE8"/>
    <mergeCell ref="ASF8:ASL8"/>
    <mergeCell ref="ASM8:ASS8"/>
    <mergeCell ref="AQB8:AQH8"/>
    <mergeCell ref="AQI8:AQO8"/>
    <mergeCell ref="AQP8:AQV8"/>
    <mergeCell ref="AQW8:ARC8"/>
    <mergeCell ref="ARD8:ARJ8"/>
    <mergeCell ref="AOS8:AOY8"/>
    <mergeCell ref="AOZ8:APF8"/>
    <mergeCell ref="APG8:APM8"/>
    <mergeCell ref="APN8:APT8"/>
    <mergeCell ref="APU8:AQA8"/>
    <mergeCell ref="ANJ8:ANP8"/>
    <mergeCell ref="ANQ8:ANW8"/>
    <mergeCell ref="ANX8:AOD8"/>
    <mergeCell ref="AOE8:AOK8"/>
    <mergeCell ref="AOL8:AOR8"/>
    <mergeCell ref="AMA8:AMG8"/>
    <mergeCell ref="AMH8:AMN8"/>
    <mergeCell ref="AMO8:AMU8"/>
    <mergeCell ref="AMV8:ANB8"/>
    <mergeCell ref="ANC8:ANI8"/>
    <mergeCell ref="AKR8:AKX8"/>
    <mergeCell ref="AKY8:ALE8"/>
    <mergeCell ref="ALF8:ALL8"/>
    <mergeCell ref="ALM8:ALS8"/>
    <mergeCell ref="ALT8:ALZ8"/>
    <mergeCell ref="AJI8:AJO8"/>
    <mergeCell ref="AJP8:AJV8"/>
    <mergeCell ref="AJW8:AKC8"/>
    <mergeCell ref="AKD8:AKJ8"/>
    <mergeCell ref="AKK8:AKQ8"/>
    <mergeCell ref="AHZ8:AIF8"/>
    <mergeCell ref="AIG8:AIM8"/>
    <mergeCell ref="AIN8:AIT8"/>
    <mergeCell ref="AIU8:AJA8"/>
    <mergeCell ref="AJB8:AJH8"/>
    <mergeCell ref="AGQ8:AGW8"/>
    <mergeCell ref="AGX8:AHD8"/>
    <mergeCell ref="AHE8:AHK8"/>
    <mergeCell ref="AHL8:AHR8"/>
    <mergeCell ref="AHS8:AHY8"/>
    <mergeCell ref="AFH8:AFN8"/>
    <mergeCell ref="AFO8:AFU8"/>
    <mergeCell ref="AFV8:AGB8"/>
    <mergeCell ref="AGC8:AGI8"/>
    <mergeCell ref="AGJ8:AGP8"/>
    <mergeCell ref="ADY8:AEE8"/>
    <mergeCell ref="AEF8:AEL8"/>
    <mergeCell ref="AEM8:AES8"/>
    <mergeCell ref="AET8:AEZ8"/>
    <mergeCell ref="AFA8:AFG8"/>
    <mergeCell ref="ACP8:ACV8"/>
    <mergeCell ref="ACW8:ADC8"/>
    <mergeCell ref="ADD8:ADJ8"/>
    <mergeCell ref="ADK8:ADQ8"/>
    <mergeCell ref="ADR8:ADX8"/>
    <mergeCell ref="ABG8:ABM8"/>
    <mergeCell ref="ABN8:ABT8"/>
    <mergeCell ref="ABU8:ACA8"/>
    <mergeCell ref="ACB8:ACH8"/>
    <mergeCell ref="ACI8:ACO8"/>
    <mergeCell ref="ZX8:AAD8"/>
    <mergeCell ref="AAE8:AAK8"/>
    <mergeCell ref="AAL8:AAR8"/>
    <mergeCell ref="AAS8:AAY8"/>
    <mergeCell ref="AAZ8:ABF8"/>
    <mergeCell ref="YO8:YU8"/>
    <mergeCell ref="YV8:ZB8"/>
    <mergeCell ref="ZC8:ZI8"/>
    <mergeCell ref="ZJ8:ZP8"/>
    <mergeCell ref="ZQ8:ZW8"/>
    <mergeCell ref="XF8:XL8"/>
    <mergeCell ref="XM8:XS8"/>
    <mergeCell ref="XT8:XZ8"/>
    <mergeCell ref="YA8:YG8"/>
    <mergeCell ref="YH8:YN8"/>
    <mergeCell ref="VW8:WC8"/>
    <mergeCell ref="WD8:WJ8"/>
    <mergeCell ref="WK8:WQ8"/>
    <mergeCell ref="WR8:WX8"/>
    <mergeCell ref="WY8:XE8"/>
    <mergeCell ref="UN8:UT8"/>
    <mergeCell ref="UU8:VA8"/>
    <mergeCell ref="VB8:VH8"/>
    <mergeCell ref="VI8:VO8"/>
    <mergeCell ref="VP8:VV8"/>
    <mergeCell ref="TE8:TK8"/>
    <mergeCell ref="TL8:TR8"/>
    <mergeCell ref="TS8:TY8"/>
    <mergeCell ref="TZ8:UF8"/>
    <mergeCell ref="UG8:UM8"/>
    <mergeCell ref="RV8:SB8"/>
    <mergeCell ref="SC8:SI8"/>
    <mergeCell ref="SJ8:SP8"/>
    <mergeCell ref="SQ8:SW8"/>
    <mergeCell ref="SX8:TD8"/>
    <mergeCell ref="QM8:QS8"/>
    <mergeCell ref="QT8:QZ8"/>
    <mergeCell ref="RA8:RG8"/>
    <mergeCell ref="RH8:RN8"/>
    <mergeCell ref="RO8:RU8"/>
    <mergeCell ref="PD8:PJ8"/>
    <mergeCell ref="PK8:PQ8"/>
    <mergeCell ref="PR8:PX8"/>
    <mergeCell ref="PY8:QE8"/>
    <mergeCell ref="QF8:QL8"/>
    <mergeCell ref="A5:G5"/>
    <mergeCell ref="A32:G32"/>
    <mergeCell ref="A24:G24"/>
    <mergeCell ref="A19:G19"/>
    <mergeCell ref="FS8:FY8"/>
    <mergeCell ref="FZ8:GF8"/>
    <mergeCell ref="GG8:GM8"/>
    <mergeCell ref="GN8:GT8"/>
    <mergeCell ref="GU8:HA8"/>
    <mergeCell ref="EJ8:EP8"/>
    <mergeCell ref="EQ8:EW8"/>
    <mergeCell ref="EX8:FD8"/>
    <mergeCell ref="FE8:FK8"/>
    <mergeCell ref="FL8:FR8"/>
    <mergeCell ref="DA8:DG8"/>
    <mergeCell ref="DH8:DN8"/>
    <mergeCell ref="DO8:DU8"/>
    <mergeCell ref="A14:G14"/>
    <mergeCell ref="BY8:CE8"/>
    <mergeCell ref="CF8:CL8"/>
    <mergeCell ref="CM8:CS8"/>
    <mergeCell ref="CT8:CZ8"/>
    <mergeCell ref="A9:G9"/>
    <mergeCell ref="A12:G12"/>
    <mergeCell ref="A13:G13"/>
    <mergeCell ref="A21:G21"/>
    <mergeCell ref="A22:G22"/>
    <mergeCell ref="A23:G23"/>
    <mergeCell ref="A29:G29"/>
    <mergeCell ref="NU8:OA8"/>
    <mergeCell ref="OB8:OH8"/>
    <mergeCell ref="OI8:OO8"/>
    <mergeCell ref="OP8:OV8"/>
    <mergeCell ref="OW8:PC8"/>
    <mergeCell ref="ML8:MR8"/>
    <mergeCell ref="MS8:MY8"/>
    <mergeCell ref="MZ8:NF8"/>
    <mergeCell ref="NG8:NM8"/>
    <mergeCell ref="NN8:NT8"/>
    <mergeCell ref="LC8:LI8"/>
    <mergeCell ref="LJ8:LP8"/>
    <mergeCell ref="LQ8:LW8"/>
    <mergeCell ref="LX8:MD8"/>
    <mergeCell ref="ME8:MK8"/>
    <mergeCell ref="A7:G7"/>
    <mergeCell ref="A10:G10"/>
    <mergeCell ref="EC8:EI8"/>
    <mergeCell ref="BR8:BX8"/>
    <mergeCell ref="JT8:JZ8"/>
    <mergeCell ref="KA8:KG8"/>
    <mergeCell ref="KH8:KN8"/>
    <mergeCell ref="KO8:KU8"/>
    <mergeCell ref="KV8:LB8"/>
    <mergeCell ref="IK8:IQ8"/>
    <mergeCell ref="IR8:IX8"/>
    <mergeCell ref="IY8:JE8"/>
    <mergeCell ref="JF8:JL8"/>
    <mergeCell ref="JM8:JS8"/>
    <mergeCell ref="HB8:HH8"/>
    <mergeCell ref="HI8:HO8"/>
    <mergeCell ref="HP8:HV8"/>
    <mergeCell ref="HW8:IC8"/>
    <mergeCell ref="ID8:IJ8"/>
    <mergeCell ref="A11:G11"/>
    <mergeCell ref="BD8:BJ8"/>
    <mergeCell ref="BK8:BQ8"/>
    <mergeCell ref="A8:G8"/>
    <mergeCell ref="DV8:EB8"/>
    <mergeCell ref="A15:G15"/>
    <mergeCell ref="A16:G16"/>
    <mergeCell ref="A17:G17"/>
    <mergeCell ref="A18:G18"/>
    <mergeCell ref="A20:G20"/>
    <mergeCell ref="A55:G55"/>
    <mergeCell ref="A52:G52"/>
    <mergeCell ref="A53:G53"/>
    <mergeCell ref="A51:G51"/>
    <mergeCell ref="A43:G43"/>
    <mergeCell ref="A25:G25"/>
    <mergeCell ref="A27:G27"/>
    <mergeCell ref="A26:G26"/>
    <mergeCell ref="A31:G31"/>
    <mergeCell ref="A28:G28"/>
    <mergeCell ref="A34:G34"/>
    <mergeCell ref="A54:G54"/>
    <mergeCell ref="A39:G39"/>
    <mergeCell ref="A35:G35"/>
    <mergeCell ref="A33:G33"/>
    <mergeCell ref="A36:G36"/>
    <mergeCell ref="A41:G41"/>
    <mergeCell ref="A40:G40"/>
    <mergeCell ref="A42:G42"/>
  </mergeCell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1H20         &amp;KF45F0C&amp;P</oddFooter>
  </headerFooter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AH28"/>
  <sheetViews>
    <sheetView showGridLines="0" view="pageBreakPreview" zoomScale="90" zoomScaleNormal="85" zoomScaleSheetLayoutView="90" workbookViewId="0">
      <selection activeCell="A6" sqref="A6"/>
    </sheetView>
  </sheetViews>
  <sheetFormatPr defaultColWidth="9.109375" defaultRowHeight="13.8"/>
  <cols>
    <col min="1" max="1" width="65.88671875" style="327" customWidth="1"/>
    <col min="2" max="2" width="130.88671875" style="327" customWidth="1"/>
    <col min="3" max="3" width="3.109375" style="327" customWidth="1"/>
    <col min="4" max="16384" width="9.109375" style="327"/>
  </cols>
  <sheetData>
    <row r="1" spans="1:34" s="13" customFormat="1" ht="50.1" customHeight="1">
      <c r="A1" s="40"/>
    </row>
    <row r="2" spans="1:34" s="72" customFormat="1" ht="40.35" customHeight="1">
      <c r="A2" s="73" t="s">
        <v>65</v>
      </c>
      <c r="B2" s="66"/>
      <c r="C2" s="74"/>
      <c r="D2" s="74"/>
      <c r="E2" s="74"/>
      <c r="F2" s="74"/>
      <c r="G2" s="71"/>
      <c r="H2" s="336"/>
      <c r="I2" s="75"/>
      <c r="J2" s="75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</row>
    <row r="3" spans="1:34" s="18" customFormat="1" ht="1.35" customHeight="1">
      <c r="A3" s="139"/>
      <c r="B3" s="138"/>
      <c r="C3" s="17"/>
      <c r="D3" s="17"/>
      <c r="E3" s="17"/>
      <c r="F3" s="17"/>
      <c r="G3" s="17"/>
      <c r="H3" s="336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34" s="13" customFormat="1">
      <c r="A4" s="41"/>
      <c r="B4" s="41"/>
      <c r="C4" s="41"/>
      <c r="D4" s="41"/>
      <c r="E4" s="41"/>
      <c r="F4" s="41"/>
      <c r="H4" s="336"/>
    </row>
    <row r="5" spans="1:34" s="46" customFormat="1" ht="47.25" customHeight="1">
      <c r="A5" s="1394" t="s">
        <v>414</v>
      </c>
      <c r="B5" s="1394"/>
      <c r="C5" s="69"/>
      <c r="E5" s="333"/>
    </row>
    <row r="6" spans="1:34" s="16" customFormat="1" ht="47.25" customHeight="1">
      <c r="A6" s="1394"/>
      <c r="B6" s="1394"/>
      <c r="C6" s="156"/>
      <c r="D6" s="21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</row>
    <row r="7" spans="1:34" s="117" customFormat="1" ht="47.25" customHeight="1">
      <c r="A7" s="1394"/>
      <c r="B7" s="1394"/>
      <c r="C7" s="131"/>
      <c r="D7" s="132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6"/>
      <c r="AB7" s="116"/>
      <c r="AC7" s="116"/>
      <c r="AD7" s="116"/>
      <c r="AE7" s="116"/>
      <c r="AF7" s="116"/>
      <c r="AG7" s="116"/>
      <c r="AH7" s="116"/>
    </row>
    <row r="8" spans="1:34" s="117" customFormat="1" ht="64.2" customHeight="1">
      <c r="A8" s="1394"/>
      <c r="B8" s="1394"/>
      <c r="C8" s="131"/>
      <c r="D8" s="132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  <c r="Z8" s="116"/>
      <c r="AA8" s="116"/>
      <c r="AB8" s="116"/>
      <c r="AC8" s="116"/>
      <c r="AD8" s="116"/>
      <c r="AE8" s="116"/>
      <c r="AF8" s="116"/>
      <c r="AG8" s="116"/>
      <c r="AH8" s="116"/>
    </row>
    <row r="9" spans="1:34" s="117" customFormat="1" ht="47.25" customHeight="1">
      <c r="A9" s="1394"/>
      <c r="B9" s="1394"/>
      <c r="C9" s="131"/>
      <c r="D9" s="132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  <c r="Y9" s="116"/>
      <c r="Z9" s="116"/>
      <c r="AA9" s="116"/>
      <c r="AB9" s="116"/>
      <c r="AC9" s="116"/>
      <c r="AD9" s="116"/>
      <c r="AE9" s="116"/>
      <c r="AF9" s="116"/>
      <c r="AG9" s="116"/>
      <c r="AH9" s="116"/>
    </row>
    <row r="10" spans="1:34" s="117" customFormat="1" ht="47.25" customHeight="1">
      <c r="A10" s="1394"/>
      <c r="B10" s="1394"/>
      <c r="C10" s="136"/>
      <c r="D10" s="132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</row>
    <row r="11" spans="1:34" s="119" customFormat="1" ht="47.25" customHeight="1">
      <c r="A11" s="1394"/>
      <c r="B11" s="1394"/>
      <c r="C11" s="133"/>
      <c r="D11" s="134"/>
      <c r="E11" s="122"/>
      <c r="F11" s="122"/>
      <c r="G11" s="122"/>
      <c r="H11" s="122"/>
      <c r="I11" s="122"/>
      <c r="J11" s="122"/>
      <c r="K11" s="122"/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  <c r="Z11" s="122"/>
      <c r="AA11" s="122"/>
      <c r="AB11" s="122"/>
      <c r="AC11" s="122"/>
      <c r="AD11" s="122"/>
      <c r="AE11" s="122"/>
      <c r="AF11" s="122"/>
      <c r="AG11" s="122"/>
      <c r="AH11" s="122"/>
    </row>
    <row r="12" spans="1:34" s="135" customFormat="1" ht="47.25" customHeight="1">
      <c r="A12" s="1394"/>
      <c r="B12" s="1394"/>
      <c r="C12" s="136"/>
    </row>
    <row r="13" spans="1:34" s="135" customFormat="1" ht="30.75" customHeight="1">
      <c r="A13" s="275"/>
      <c r="B13" s="276"/>
      <c r="C13" s="136"/>
    </row>
    <row r="14" spans="1:34" s="18" customFormat="1" ht="18" customHeight="1">
      <c r="A14" s="67"/>
      <c r="B14" s="68"/>
      <c r="C14" s="68"/>
    </row>
    <row r="15" spans="1:34" s="67" customFormat="1" ht="18" customHeight="1">
      <c r="A15" s="1392"/>
      <c r="B15" s="1393"/>
      <c r="C15" s="1393"/>
    </row>
    <row r="16" spans="1:34" ht="18" customHeight="1">
      <c r="A16" s="1396"/>
      <c r="B16" s="1395"/>
      <c r="C16" s="1395"/>
    </row>
    <row r="17" spans="1:12" ht="18" customHeight="1">
      <c r="A17" s="1396"/>
      <c r="B17" s="1395"/>
      <c r="C17" s="1395"/>
    </row>
    <row r="18" spans="1:12" ht="18" customHeight="1">
      <c r="A18" s="1396"/>
      <c r="B18" s="1395"/>
      <c r="C18" s="1395"/>
    </row>
    <row r="20" spans="1:12" ht="14.4">
      <c r="L20" s="1358"/>
    </row>
    <row r="21" spans="1:12" ht="14.4">
      <c r="A21" s="1395"/>
      <c r="B21" s="1395"/>
      <c r="C21" s="1395"/>
      <c r="L21" s="1358"/>
    </row>
    <row r="22" spans="1:12" ht="14.4">
      <c r="A22" s="1395"/>
      <c r="B22" s="1395"/>
      <c r="C22" s="1395"/>
      <c r="L22" s="1358"/>
    </row>
    <row r="23" spans="1:12" ht="14.4">
      <c r="L23" s="1358"/>
    </row>
    <row r="24" spans="1:12" ht="14.4">
      <c r="L24" s="1358"/>
    </row>
    <row r="25" spans="1:12" ht="14.4">
      <c r="L25" s="1358"/>
    </row>
    <row r="26" spans="1:12" ht="14.4">
      <c r="L26" s="1358"/>
    </row>
    <row r="27" spans="1:12" ht="14.4">
      <c r="L27" s="1358"/>
    </row>
    <row r="28" spans="1:12" ht="14.4">
      <c r="L28" s="1358"/>
    </row>
  </sheetData>
  <mergeCells count="7">
    <mergeCell ref="A15:C15"/>
    <mergeCell ref="A5:B12"/>
    <mergeCell ref="A21:C21"/>
    <mergeCell ref="A22:C22"/>
    <mergeCell ref="A16:C16"/>
    <mergeCell ref="A17:C17"/>
    <mergeCell ref="A18:C18"/>
  </mergeCells>
  <phoneticPr fontId="15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V89"/>
  <sheetViews>
    <sheetView showGridLines="0" view="pageBreakPreview" zoomScale="90" zoomScaleNormal="70" zoomScaleSheetLayoutView="90" workbookViewId="0">
      <selection activeCell="A6" sqref="A6"/>
    </sheetView>
  </sheetViews>
  <sheetFormatPr defaultColWidth="9.109375" defaultRowHeight="9.6"/>
  <cols>
    <col min="1" max="1" width="143.44140625" style="932" customWidth="1"/>
    <col min="2" max="2" width="11.109375" style="932" customWidth="1"/>
    <col min="3" max="5" width="11" style="932" customWidth="1"/>
    <col min="6" max="8" width="10.109375" style="932" customWidth="1"/>
    <col min="9" max="16" width="10.88671875" style="951" customWidth="1"/>
    <col min="17" max="17" width="2.88671875" style="932" customWidth="1"/>
    <col min="18" max="16384" width="9.109375" style="932"/>
  </cols>
  <sheetData>
    <row r="1" spans="1:22" s="451" customFormat="1" ht="50.1" customHeight="1">
      <c r="A1" s="1"/>
      <c r="B1" s="3"/>
      <c r="C1" s="3"/>
      <c r="D1" s="3"/>
      <c r="E1" s="3"/>
      <c r="F1" s="452"/>
      <c r="G1" s="452"/>
      <c r="H1" s="452"/>
      <c r="I1" s="452"/>
    </row>
    <row r="2" spans="1:22" s="452" customFormat="1" ht="40.35" customHeight="1">
      <c r="A2" s="77" t="s">
        <v>140</v>
      </c>
      <c r="B2" s="77"/>
      <c r="C2" s="77"/>
      <c r="D2" s="77"/>
      <c r="E2" s="77"/>
      <c r="F2" s="927"/>
      <c r="G2" s="927"/>
      <c r="H2" s="927"/>
      <c r="Q2" s="927"/>
    </row>
    <row r="3" spans="1:22" s="451" customFormat="1" ht="1.35" customHeight="1">
      <c r="A3" s="182"/>
      <c r="B3" s="182"/>
      <c r="C3" s="182"/>
      <c r="D3" s="182"/>
      <c r="E3" s="182"/>
      <c r="F3" s="848"/>
      <c r="G3" s="848"/>
      <c r="H3" s="848"/>
      <c r="Q3" s="928"/>
    </row>
    <row r="4" spans="1:22" s="451" customFormat="1" ht="15" customHeight="1">
      <c r="A4" s="3"/>
      <c r="B4" s="3"/>
      <c r="C4" s="3"/>
      <c r="D4" s="3"/>
      <c r="E4" s="3"/>
      <c r="F4" s="452"/>
      <c r="G4" s="452"/>
      <c r="H4" s="452"/>
      <c r="I4" s="452"/>
      <c r="J4" s="452"/>
      <c r="K4" s="452"/>
      <c r="L4" s="452"/>
      <c r="M4" s="452"/>
      <c r="N4" s="452"/>
      <c r="O4" s="452"/>
      <c r="P4" s="452"/>
      <c r="Q4" s="928"/>
    </row>
    <row r="5" spans="1:22" s="451" customFormat="1" ht="15" customHeight="1">
      <c r="A5" s="4"/>
      <c r="B5" s="4"/>
      <c r="C5" s="4"/>
      <c r="D5" s="4"/>
      <c r="E5" s="4"/>
      <c r="F5" s="804"/>
      <c r="G5" s="804"/>
      <c r="H5" s="804"/>
      <c r="I5" s="452"/>
      <c r="J5" s="452"/>
      <c r="K5" s="452"/>
      <c r="L5" s="452"/>
      <c r="M5" s="452"/>
      <c r="N5" s="452"/>
      <c r="O5" s="452"/>
      <c r="P5" s="452"/>
      <c r="Q5" s="928"/>
    </row>
    <row r="6" spans="1:22" s="930" customFormat="1" ht="16.350000000000001" customHeight="1">
      <c r="A6" s="7"/>
      <c r="B6" s="7"/>
      <c r="C6" s="298" t="s">
        <v>381</v>
      </c>
      <c r="D6" s="300" t="s">
        <v>382</v>
      </c>
      <c r="E6" s="300" t="s">
        <v>383</v>
      </c>
      <c r="F6" s="451"/>
      <c r="G6" s="451"/>
      <c r="H6" s="451"/>
      <c r="I6" s="929"/>
      <c r="J6" s="442"/>
      <c r="K6" s="442"/>
      <c r="L6" s="442"/>
      <c r="M6" s="442"/>
      <c r="N6" s="442"/>
      <c r="O6" s="442"/>
      <c r="P6" s="442"/>
      <c r="Q6" s="433"/>
    </row>
    <row r="7" spans="1:22" s="930" customFormat="1" ht="16.350000000000001" customHeight="1">
      <c r="A7" s="111" t="s">
        <v>14</v>
      </c>
      <c r="B7" s="111"/>
      <c r="C7" s="298"/>
      <c r="D7" s="300"/>
      <c r="E7" s="300"/>
      <c r="F7" s="858"/>
      <c r="G7" s="931"/>
      <c r="H7" s="931"/>
      <c r="I7" s="929"/>
      <c r="J7" s="929"/>
      <c r="K7" s="929"/>
      <c r="L7" s="929"/>
      <c r="M7" s="929"/>
      <c r="N7" s="929"/>
      <c r="O7" s="929"/>
      <c r="P7" s="929"/>
      <c r="Q7" s="433"/>
    </row>
    <row r="8" spans="1:22" s="930" customFormat="1" ht="16.350000000000001" customHeight="1">
      <c r="A8" s="94"/>
      <c r="B8" s="94"/>
      <c r="C8" s="205"/>
      <c r="D8" s="96"/>
      <c r="E8" s="96"/>
      <c r="F8" s="451"/>
      <c r="G8" s="451"/>
      <c r="H8" s="451"/>
      <c r="I8" s="434"/>
      <c r="J8" s="434"/>
      <c r="K8" s="434"/>
      <c r="L8" s="434"/>
      <c r="M8" s="434"/>
      <c r="N8" s="434"/>
      <c r="O8" s="434"/>
      <c r="P8" s="434"/>
      <c r="Q8" s="433"/>
    </row>
    <row r="9" spans="1:22" ht="16.350000000000001" customHeight="1">
      <c r="A9" s="112" t="s">
        <v>71</v>
      </c>
      <c r="B9" s="112"/>
      <c r="C9" s="293"/>
      <c r="D9" s="295">
        <v>6436</v>
      </c>
      <c r="E9" s="295">
        <v>11131</v>
      </c>
      <c r="F9" s="926"/>
      <c r="G9" s="489"/>
      <c r="H9" s="489"/>
      <c r="I9" s="488"/>
      <c r="J9" s="489"/>
      <c r="K9" s="489"/>
      <c r="L9" s="489"/>
      <c r="M9" s="489"/>
      <c r="N9" s="489"/>
      <c r="O9" s="489"/>
      <c r="P9" s="489"/>
      <c r="T9" s="933"/>
    </row>
    <row r="10" spans="1:22" ht="16.350000000000001" customHeight="1">
      <c r="A10" s="112" t="s">
        <v>129</v>
      </c>
      <c r="B10" s="112"/>
      <c r="C10" s="293"/>
      <c r="D10" s="295"/>
      <c r="E10" s="295"/>
      <c r="F10" s="926"/>
      <c r="G10" s="489"/>
      <c r="H10" s="489"/>
      <c r="I10" s="488"/>
      <c r="J10" s="489"/>
      <c r="K10" s="489"/>
      <c r="L10" s="489"/>
      <c r="M10" s="489"/>
      <c r="N10" s="489"/>
      <c r="O10" s="489"/>
      <c r="P10" s="489"/>
      <c r="T10" s="933"/>
      <c r="U10" s="934"/>
      <c r="V10" s="935"/>
    </row>
    <row r="11" spans="1:22" ht="16.350000000000001" customHeight="1">
      <c r="A11" s="113" t="s">
        <v>114</v>
      </c>
      <c r="B11" s="113"/>
      <c r="C11" s="293"/>
      <c r="D11" s="295">
        <v>34433</v>
      </c>
      <c r="E11" s="295">
        <v>32934</v>
      </c>
      <c r="F11" s="936"/>
      <c r="G11" s="489"/>
      <c r="H11" s="489"/>
      <c r="I11" s="488"/>
      <c r="J11" s="489"/>
      <c r="K11" s="489"/>
      <c r="L11" s="489"/>
      <c r="M11" s="489"/>
      <c r="N11" s="489"/>
      <c r="O11" s="489"/>
      <c r="P11" s="489"/>
      <c r="T11" s="933"/>
      <c r="U11" s="934"/>
      <c r="V11" s="935"/>
    </row>
    <row r="12" spans="1:22" ht="16.350000000000001" customHeight="1">
      <c r="A12" s="113" t="s">
        <v>113</v>
      </c>
      <c r="B12" s="113"/>
      <c r="C12" s="293"/>
      <c r="D12" s="295">
        <v>10189</v>
      </c>
      <c r="E12" s="295">
        <v>10026</v>
      </c>
      <c r="F12" s="936"/>
      <c r="G12" s="489"/>
      <c r="H12" s="489"/>
      <c r="I12" s="488"/>
      <c r="J12" s="489"/>
      <c r="K12" s="489"/>
      <c r="L12" s="489"/>
      <c r="M12" s="489"/>
      <c r="N12" s="489"/>
      <c r="O12" s="489"/>
      <c r="P12" s="489"/>
      <c r="T12" s="933"/>
      <c r="U12" s="934"/>
      <c r="V12" s="935"/>
    </row>
    <row r="13" spans="1:22" ht="16.350000000000001" customHeight="1">
      <c r="A13" s="113" t="s">
        <v>130</v>
      </c>
      <c r="B13" s="113"/>
      <c r="C13" s="293"/>
      <c r="D13" s="295">
        <v>1184</v>
      </c>
      <c r="E13" s="295">
        <v>1206</v>
      </c>
      <c r="F13" s="936"/>
      <c r="G13" s="489"/>
      <c r="H13" s="489"/>
      <c r="I13" s="488"/>
      <c r="J13" s="489"/>
      <c r="K13" s="489"/>
      <c r="L13" s="489"/>
      <c r="M13" s="489"/>
      <c r="N13" s="489"/>
      <c r="O13" s="489"/>
      <c r="P13" s="489"/>
      <c r="T13" s="933"/>
      <c r="U13" s="934"/>
      <c r="V13" s="935"/>
    </row>
    <row r="14" spans="1:22" ht="16.350000000000001" customHeight="1">
      <c r="A14" s="113" t="s">
        <v>70</v>
      </c>
      <c r="B14" s="113"/>
      <c r="C14" s="293"/>
      <c r="D14" s="295"/>
      <c r="E14" s="295"/>
      <c r="F14" s="936"/>
      <c r="G14" s="489"/>
      <c r="H14" s="489"/>
      <c r="I14" s="488"/>
      <c r="J14" s="489"/>
      <c r="K14" s="489"/>
      <c r="L14" s="489"/>
      <c r="M14" s="489"/>
      <c r="N14" s="489"/>
      <c r="O14" s="489"/>
      <c r="P14" s="489"/>
      <c r="T14" s="933"/>
      <c r="U14" s="934"/>
      <c r="V14" s="935"/>
    </row>
    <row r="15" spans="1:22" ht="16.350000000000001" customHeight="1">
      <c r="A15" s="114" t="s">
        <v>115</v>
      </c>
      <c r="B15" s="114"/>
      <c r="C15" s="293"/>
      <c r="D15" s="295">
        <v>109566</v>
      </c>
      <c r="E15" s="295">
        <v>105308</v>
      </c>
      <c r="F15" s="937"/>
      <c r="G15" s="489"/>
      <c r="H15" s="489"/>
      <c r="I15" s="488"/>
      <c r="J15" s="489"/>
      <c r="K15" s="489"/>
      <c r="L15" s="489"/>
      <c r="M15" s="489"/>
      <c r="N15" s="489"/>
      <c r="O15" s="489"/>
      <c r="P15" s="489"/>
      <c r="T15" s="933"/>
      <c r="U15" s="934"/>
      <c r="V15" s="935"/>
    </row>
    <row r="16" spans="1:22" ht="16.350000000000001" customHeight="1">
      <c r="A16" s="114" t="s">
        <v>116</v>
      </c>
      <c r="B16" s="114"/>
      <c r="C16" s="293"/>
      <c r="D16" s="295">
        <v>8078</v>
      </c>
      <c r="E16" s="295">
        <v>7272</v>
      </c>
      <c r="F16" s="937"/>
      <c r="G16" s="489"/>
      <c r="H16" s="489"/>
      <c r="I16" s="488"/>
      <c r="J16" s="489"/>
      <c r="K16" s="489"/>
      <c r="L16" s="489"/>
      <c r="M16" s="489"/>
      <c r="N16" s="489"/>
      <c r="O16" s="489"/>
      <c r="P16" s="489"/>
      <c r="T16" s="933"/>
      <c r="U16" s="934"/>
      <c r="V16" s="935"/>
    </row>
    <row r="17" spans="1:22" s="938" customFormat="1" ht="16.350000000000001" customHeight="1">
      <c r="A17" s="113" t="s">
        <v>74</v>
      </c>
      <c r="B17" s="113"/>
      <c r="C17" s="293"/>
      <c r="D17" s="295">
        <v>61768</v>
      </c>
      <c r="E17" s="295">
        <v>60898</v>
      </c>
      <c r="F17" s="936"/>
      <c r="G17" s="489"/>
      <c r="H17" s="489"/>
      <c r="I17" s="488"/>
      <c r="J17" s="489"/>
      <c r="K17" s="489"/>
      <c r="L17" s="489"/>
      <c r="M17" s="489"/>
      <c r="N17" s="489"/>
      <c r="O17" s="489"/>
      <c r="P17" s="489"/>
      <c r="T17" s="939"/>
      <c r="U17" s="934"/>
      <c r="V17" s="935"/>
    </row>
    <row r="18" spans="1:22" s="938" customFormat="1" ht="16.350000000000001" customHeight="1">
      <c r="A18" s="112" t="s">
        <v>61</v>
      </c>
      <c r="B18" s="112"/>
      <c r="C18" s="293"/>
      <c r="D18" s="295">
        <v>988</v>
      </c>
      <c r="E18" s="295">
        <v>1024</v>
      </c>
      <c r="F18" s="926"/>
      <c r="G18" s="489"/>
      <c r="H18" s="489"/>
      <c r="I18" s="488"/>
      <c r="J18" s="489"/>
      <c r="K18" s="489"/>
      <c r="L18" s="489"/>
      <c r="M18" s="489"/>
      <c r="N18" s="489"/>
      <c r="O18" s="489"/>
      <c r="P18" s="489"/>
      <c r="T18" s="939"/>
      <c r="U18" s="934"/>
      <c r="V18" s="935"/>
    </row>
    <row r="19" spans="1:22" ht="16.350000000000001" customHeight="1">
      <c r="A19" s="112" t="s">
        <v>138</v>
      </c>
      <c r="B19" s="112"/>
      <c r="C19" s="293"/>
      <c r="D19" s="295">
        <v>5457</v>
      </c>
      <c r="E19" s="295">
        <v>5227</v>
      </c>
      <c r="F19" s="926"/>
      <c r="G19" s="489"/>
      <c r="H19" s="489"/>
      <c r="I19" s="488"/>
      <c r="J19" s="489"/>
      <c r="K19" s="489"/>
      <c r="L19" s="489"/>
      <c r="M19" s="489"/>
      <c r="N19" s="489"/>
      <c r="O19" s="489"/>
      <c r="P19" s="489"/>
      <c r="T19" s="933"/>
      <c r="U19" s="934"/>
      <c r="V19" s="935"/>
    </row>
    <row r="20" spans="1:22" ht="16.350000000000001" customHeight="1">
      <c r="A20" s="112" t="s">
        <v>62</v>
      </c>
      <c r="B20" s="112"/>
      <c r="C20" s="293"/>
      <c r="D20" s="295">
        <v>2571</v>
      </c>
      <c r="E20" s="295">
        <v>2482</v>
      </c>
      <c r="F20" s="926"/>
      <c r="G20" s="489"/>
      <c r="H20" s="489"/>
      <c r="I20" s="488"/>
      <c r="J20" s="489"/>
      <c r="K20" s="489"/>
      <c r="L20" s="489"/>
      <c r="M20" s="489"/>
      <c r="N20" s="489"/>
      <c r="O20" s="489"/>
      <c r="P20" s="489"/>
      <c r="T20" s="933"/>
      <c r="U20" s="934"/>
      <c r="V20" s="935"/>
    </row>
    <row r="21" spans="1:22" ht="16.350000000000001" customHeight="1">
      <c r="A21" s="112" t="s">
        <v>63</v>
      </c>
      <c r="B21" s="112"/>
      <c r="C21" s="293"/>
      <c r="D21" s="295">
        <v>465</v>
      </c>
      <c r="E21" s="295">
        <v>399</v>
      </c>
      <c r="F21" s="926"/>
      <c r="G21" s="489"/>
      <c r="H21" s="489"/>
      <c r="I21" s="488"/>
      <c r="J21" s="489"/>
      <c r="K21" s="489"/>
      <c r="L21" s="489"/>
      <c r="M21" s="489"/>
      <c r="N21" s="489"/>
      <c r="O21" s="489"/>
      <c r="P21" s="489"/>
      <c r="T21" s="933"/>
      <c r="U21" s="934"/>
      <c r="V21" s="935"/>
    </row>
    <row r="22" spans="1:22" ht="16.350000000000001" customHeight="1">
      <c r="A22" s="163" t="s">
        <v>64</v>
      </c>
      <c r="B22" s="163"/>
      <c r="C22" s="293"/>
      <c r="D22" s="295">
        <v>995</v>
      </c>
      <c r="E22" s="295">
        <v>1016</v>
      </c>
      <c r="F22" s="940"/>
      <c r="G22" s="489"/>
      <c r="H22" s="489"/>
      <c r="I22" s="488"/>
      <c r="J22" s="489"/>
      <c r="K22" s="489"/>
      <c r="L22" s="489"/>
      <c r="M22" s="489"/>
      <c r="N22" s="489"/>
      <c r="O22" s="489"/>
      <c r="P22" s="489"/>
      <c r="T22" s="933"/>
      <c r="U22" s="934"/>
      <c r="V22" s="935"/>
    </row>
    <row r="23" spans="1:22" s="938" customFormat="1" ht="16.350000000000001" customHeight="1">
      <c r="A23" s="112" t="s">
        <v>275</v>
      </c>
      <c r="B23" s="112"/>
      <c r="C23" s="293"/>
      <c r="D23" s="295">
        <v>1913</v>
      </c>
      <c r="E23" s="295">
        <v>1960</v>
      </c>
      <c r="F23" s="926"/>
      <c r="G23" s="489"/>
      <c r="H23" s="489"/>
      <c r="I23" s="488"/>
      <c r="J23" s="489"/>
      <c r="K23" s="489"/>
      <c r="L23" s="489"/>
      <c r="M23" s="489"/>
      <c r="N23" s="489"/>
      <c r="O23" s="489"/>
      <c r="P23" s="489"/>
      <c r="T23" s="939"/>
      <c r="U23" s="934"/>
      <c r="V23" s="935"/>
    </row>
    <row r="24" spans="1:22" s="938" customFormat="1" ht="16.350000000000001" customHeight="1">
      <c r="A24" s="113" t="s">
        <v>257</v>
      </c>
      <c r="B24" s="113"/>
      <c r="C24" s="293"/>
      <c r="D24" s="295">
        <v>84</v>
      </c>
      <c r="E24" s="295">
        <v>100</v>
      </c>
      <c r="F24" s="936"/>
      <c r="G24" s="489"/>
      <c r="H24" s="489"/>
      <c r="I24" s="488"/>
      <c r="J24" s="489"/>
      <c r="K24" s="489"/>
      <c r="L24" s="489"/>
      <c r="M24" s="489"/>
      <c r="N24" s="489"/>
      <c r="O24" s="489"/>
      <c r="P24" s="489"/>
      <c r="T24" s="939"/>
      <c r="U24" s="934"/>
      <c r="V24" s="935"/>
    </row>
    <row r="25" spans="1:22" ht="16.350000000000001" customHeight="1">
      <c r="A25" s="112" t="s">
        <v>303</v>
      </c>
      <c r="B25" s="112"/>
      <c r="C25" s="293"/>
      <c r="D25" s="295">
        <v>4470</v>
      </c>
      <c r="E25" s="295">
        <v>5149</v>
      </c>
      <c r="F25" s="926"/>
      <c r="G25" s="489"/>
      <c r="H25" s="489"/>
      <c r="I25" s="488"/>
      <c r="J25" s="489"/>
      <c r="K25" s="489"/>
      <c r="L25" s="489"/>
      <c r="M25" s="489"/>
      <c r="N25" s="489"/>
      <c r="O25" s="489"/>
      <c r="P25" s="489"/>
      <c r="T25" s="933"/>
      <c r="U25" s="934"/>
      <c r="V25" s="935"/>
    </row>
    <row r="26" spans="1:22" ht="16.350000000000001" customHeight="1">
      <c r="A26" s="369" t="s">
        <v>246</v>
      </c>
      <c r="B26" s="369"/>
      <c r="C26" s="294"/>
      <c r="D26" s="296">
        <v>248597</v>
      </c>
      <c r="E26" s="296">
        <v>246132</v>
      </c>
      <c r="F26" s="827"/>
      <c r="G26" s="424"/>
      <c r="H26" s="424"/>
      <c r="I26" s="490"/>
      <c r="J26" s="424"/>
      <c r="K26" s="424"/>
      <c r="L26" s="424"/>
      <c r="M26" s="424"/>
      <c r="N26" s="424"/>
      <c r="O26" s="424"/>
      <c r="P26" s="424"/>
    </row>
    <row r="27" spans="1:22" ht="16.350000000000001" customHeight="1">
      <c r="A27" s="148"/>
      <c r="B27" s="148"/>
      <c r="C27" s="149"/>
      <c r="D27" s="150"/>
      <c r="E27" s="150"/>
      <c r="F27" s="827"/>
      <c r="G27" s="827"/>
      <c r="H27" s="827"/>
      <c r="I27" s="941"/>
      <c r="J27" s="932"/>
      <c r="K27" s="942"/>
      <c r="L27" s="942"/>
      <c r="M27" s="942"/>
      <c r="N27" s="941"/>
      <c r="O27" s="941"/>
      <c r="P27" s="941"/>
    </row>
    <row r="28" spans="1:22" ht="13.5" customHeight="1">
      <c r="C28" s="943"/>
      <c r="D28" s="945"/>
      <c r="E28" s="945"/>
      <c r="I28" s="943"/>
      <c r="J28" s="944"/>
      <c r="K28" s="945"/>
      <c r="L28" s="945"/>
      <c r="M28" s="945"/>
      <c r="N28" s="945"/>
      <c r="O28" s="945"/>
      <c r="P28" s="945"/>
    </row>
    <row r="29" spans="1:22" s="946" customFormat="1" ht="13.5" customHeight="1">
      <c r="A29" s="798"/>
      <c r="B29" s="798"/>
      <c r="C29" s="798"/>
      <c r="D29" s="798"/>
      <c r="E29" s="798"/>
      <c r="F29" s="798"/>
      <c r="G29" s="798"/>
      <c r="H29" s="798"/>
      <c r="I29" s="798"/>
      <c r="J29" s="798"/>
      <c r="K29" s="798"/>
      <c r="L29" s="798"/>
      <c r="M29" s="798"/>
      <c r="N29" s="798"/>
      <c r="O29" s="798"/>
      <c r="P29" s="798"/>
      <c r="Q29" s="932"/>
      <c r="R29" s="932"/>
    </row>
    <row r="30" spans="1:22" ht="13.5" customHeight="1">
      <c r="C30" s="943"/>
      <c r="D30" s="944"/>
      <c r="E30" s="944"/>
      <c r="I30" s="943"/>
      <c r="J30" s="944"/>
      <c r="K30" s="944"/>
      <c r="L30" s="947"/>
      <c r="M30" s="947"/>
      <c r="N30" s="947"/>
      <c r="O30" s="947"/>
      <c r="P30" s="947"/>
    </row>
    <row r="31" spans="1:22" ht="13.5" customHeight="1">
      <c r="C31" s="943"/>
      <c r="D31" s="944"/>
      <c r="E31" s="944"/>
      <c r="I31" s="943"/>
      <c r="J31" s="944"/>
      <c r="K31" s="944"/>
      <c r="L31" s="947"/>
      <c r="M31" s="947"/>
      <c r="N31" s="947"/>
      <c r="O31" s="947"/>
      <c r="P31" s="947"/>
    </row>
    <row r="32" spans="1:22" ht="13.5" customHeight="1">
      <c r="C32" s="943"/>
      <c r="D32" s="943"/>
      <c r="E32" s="943"/>
      <c r="I32" s="943"/>
      <c r="J32" s="943"/>
      <c r="K32" s="943"/>
      <c r="L32" s="943"/>
      <c r="M32" s="943"/>
      <c r="N32" s="943"/>
      <c r="O32" s="943"/>
      <c r="P32" s="943"/>
    </row>
    <row r="33" spans="1:16" ht="13.5" customHeight="1">
      <c r="C33" s="944"/>
      <c r="D33" s="948"/>
      <c r="E33" s="948"/>
      <c r="I33" s="944"/>
      <c r="J33" s="948"/>
      <c r="K33" s="948"/>
      <c r="L33" s="949"/>
      <c r="M33" s="949"/>
      <c r="N33" s="949"/>
      <c r="O33" s="949"/>
      <c r="P33" s="949"/>
    </row>
    <row r="34" spans="1:16" ht="13.5" customHeight="1">
      <c r="C34" s="944"/>
      <c r="D34" s="944"/>
      <c r="E34" s="944"/>
      <c r="I34" s="944"/>
      <c r="J34" s="944"/>
      <c r="K34" s="944"/>
      <c r="L34" s="944"/>
      <c r="M34" s="944"/>
      <c r="N34" s="944"/>
      <c r="O34" s="944"/>
      <c r="P34" s="944"/>
    </row>
    <row r="35" spans="1:16" s="938" customFormat="1" ht="13.5" customHeight="1">
      <c r="A35" s="950"/>
      <c r="B35" s="950"/>
      <c r="C35" s="943"/>
      <c r="D35" s="943"/>
      <c r="E35" s="943"/>
      <c r="F35" s="950"/>
      <c r="G35" s="950"/>
      <c r="H35" s="950"/>
      <c r="I35" s="943"/>
      <c r="J35" s="943"/>
      <c r="K35" s="943"/>
      <c r="L35" s="943"/>
      <c r="M35" s="943"/>
      <c r="N35" s="943"/>
      <c r="O35" s="943"/>
      <c r="P35" s="943"/>
    </row>
    <row r="36" spans="1:16" s="938" customFormat="1" ht="13.5" customHeight="1">
      <c r="A36" s="950"/>
      <c r="B36" s="950"/>
      <c r="C36" s="943"/>
      <c r="D36" s="943"/>
      <c r="E36" s="943"/>
      <c r="F36" s="950"/>
      <c r="G36" s="950"/>
      <c r="H36" s="950"/>
      <c r="I36" s="943"/>
      <c r="J36" s="943"/>
      <c r="K36" s="943"/>
      <c r="L36" s="943"/>
      <c r="M36" s="943"/>
      <c r="N36" s="943"/>
      <c r="O36" s="943"/>
      <c r="P36" s="943"/>
    </row>
    <row r="37" spans="1:16" ht="13.5" customHeight="1">
      <c r="C37" s="944"/>
      <c r="D37" s="944"/>
      <c r="E37" s="944"/>
      <c r="I37" s="944"/>
      <c r="J37" s="944"/>
      <c r="K37" s="944"/>
      <c r="L37" s="944"/>
      <c r="M37" s="944"/>
      <c r="N37" s="944"/>
      <c r="O37" s="944"/>
      <c r="P37" s="944"/>
    </row>
    <row r="38" spans="1:16" ht="13.5" customHeight="1">
      <c r="C38" s="944"/>
      <c r="D38" s="944"/>
      <c r="E38" s="944"/>
      <c r="I38" s="944"/>
      <c r="J38" s="944"/>
      <c r="K38" s="944"/>
      <c r="L38" s="944"/>
      <c r="M38" s="944"/>
      <c r="N38" s="944"/>
      <c r="O38" s="944"/>
      <c r="P38" s="944"/>
    </row>
    <row r="39" spans="1:16" ht="13.5" customHeight="1">
      <c r="C39" s="944"/>
      <c r="D39" s="944"/>
      <c r="E39" s="944"/>
      <c r="I39" s="944"/>
      <c r="J39" s="944"/>
      <c r="K39" s="944"/>
      <c r="L39" s="944"/>
      <c r="M39" s="944"/>
      <c r="N39" s="944"/>
      <c r="O39" s="944"/>
      <c r="P39" s="944"/>
    </row>
    <row r="40" spans="1:16" ht="13.5" customHeight="1">
      <c r="C40" s="944"/>
      <c r="D40" s="944"/>
      <c r="E40" s="944"/>
      <c r="I40" s="944"/>
      <c r="J40" s="944"/>
      <c r="K40" s="944"/>
      <c r="L40" s="944"/>
      <c r="M40" s="944"/>
      <c r="N40" s="944"/>
      <c r="O40" s="944"/>
      <c r="P40" s="944"/>
    </row>
    <row r="41" spans="1:16" ht="13.5" customHeight="1">
      <c r="C41" s="944"/>
      <c r="D41" s="944"/>
      <c r="E41" s="944"/>
      <c r="I41" s="944"/>
      <c r="J41" s="944"/>
      <c r="K41" s="944"/>
      <c r="L41" s="944"/>
      <c r="M41" s="944"/>
      <c r="N41" s="944"/>
      <c r="O41" s="944"/>
      <c r="P41" s="944"/>
    </row>
    <row r="42" spans="1:16" ht="13.5" customHeight="1">
      <c r="C42" s="944"/>
      <c r="D42" s="944"/>
      <c r="E42" s="944"/>
      <c r="I42" s="944"/>
      <c r="J42" s="944"/>
      <c r="K42" s="944"/>
      <c r="L42" s="944"/>
      <c r="M42" s="944"/>
      <c r="N42" s="944"/>
      <c r="O42" s="944"/>
      <c r="P42" s="944"/>
    </row>
    <row r="43" spans="1:16" ht="13.5" customHeight="1">
      <c r="C43" s="944"/>
      <c r="D43" s="944"/>
      <c r="E43" s="944"/>
      <c r="I43" s="944"/>
      <c r="J43" s="944"/>
      <c r="K43" s="944"/>
      <c r="L43" s="944"/>
      <c r="M43" s="944"/>
      <c r="N43" s="944"/>
      <c r="O43" s="944"/>
      <c r="P43" s="944"/>
    </row>
    <row r="44" spans="1:16" ht="13.5" customHeight="1">
      <c r="C44" s="944"/>
      <c r="D44" s="944"/>
      <c r="E44" s="944"/>
      <c r="I44" s="944"/>
      <c r="J44" s="944"/>
      <c r="K44" s="944"/>
      <c r="L44" s="944"/>
      <c r="M44" s="944"/>
      <c r="N44" s="944"/>
      <c r="O44" s="944"/>
      <c r="P44" s="944"/>
    </row>
    <row r="45" spans="1:16" s="938" customFormat="1" ht="13.5" customHeight="1">
      <c r="C45" s="943"/>
      <c r="D45" s="943"/>
      <c r="E45" s="943"/>
      <c r="I45" s="943"/>
      <c r="J45" s="943"/>
      <c r="K45" s="943"/>
      <c r="L45" s="943"/>
      <c r="M45" s="943"/>
      <c r="N45" s="943"/>
      <c r="O45" s="943"/>
      <c r="P45" s="943"/>
    </row>
    <row r="46" spans="1:16" s="938" customFormat="1" ht="13.5" customHeight="1">
      <c r="C46" s="943"/>
      <c r="D46" s="943"/>
      <c r="E46" s="943"/>
      <c r="I46" s="943"/>
      <c r="J46" s="943"/>
      <c r="K46" s="943"/>
      <c r="L46" s="943"/>
      <c r="M46" s="943"/>
      <c r="N46" s="943"/>
      <c r="O46" s="943"/>
      <c r="P46" s="943"/>
    </row>
    <row r="47" spans="1:16" ht="13.5" customHeight="1">
      <c r="C47" s="944"/>
      <c r="D47" s="944"/>
      <c r="E47" s="944"/>
      <c r="I47" s="944"/>
      <c r="J47" s="944"/>
      <c r="K47" s="944"/>
      <c r="L47" s="944"/>
    </row>
    <row r="48" spans="1:16" ht="13.5" customHeight="1">
      <c r="A48" s="952"/>
      <c r="B48" s="952"/>
      <c r="C48" s="944"/>
      <c r="D48" s="944"/>
      <c r="E48" s="944"/>
      <c r="F48" s="952"/>
      <c r="G48" s="952"/>
      <c r="H48" s="952"/>
      <c r="I48" s="944"/>
      <c r="J48" s="944"/>
      <c r="K48" s="944"/>
      <c r="L48" s="944"/>
    </row>
    <row r="49" spans="1:16" ht="13.5" customHeight="1">
      <c r="A49" s="953"/>
      <c r="B49" s="953"/>
      <c r="C49" s="954"/>
      <c r="D49" s="954"/>
      <c r="E49" s="954"/>
      <c r="F49" s="953"/>
      <c r="G49" s="953"/>
      <c r="H49" s="953"/>
      <c r="I49" s="954"/>
      <c r="J49" s="954"/>
      <c r="K49" s="954"/>
      <c r="L49" s="954"/>
      <c r="M49" s="954"/>
      <c r="N49" s="954"/>
      <c r="O49" s="954"/>
      <c r="P49" s="954"/>
    </row>
    <row r="50" spans="1:16" ht="13.5" customHeight="1">
      <c r="C50" s="954"/>
      <c r="D50" s="1331"/>
      <c r="E50" s="1331"/>
      <c r="I50" s="954"/>
      <c r="J50" s="954"/>
      <c r="K50" s="1331"/>
      <c r="L50" s="1331"/>
      <c r="M50" s="1373"/>
      <c r="N50" s="1373"/>
      <c r="O50" s="1331"/>
      <c r="P50" s="1331"/>
    </row>
    <row r="51" spans="1:16" ht="13.5" customHeight="1">
      <c r="C51" s="955"/>
      <c r="D51" s="956"/>
      <c r="E51" s="956"/>
      <c r="I51" s="955"/>
      <c r="J51" s="956"/>
      <c r="K51" s="956"/>
      <c r="L51" s="956"/>
      <c r="M51" s="955"/>
      <c r="N51" s="956"/>
      <c r="O51" s="956"/>
      <c r="P51" s="956"/>
    </row>
    <row r="52" spans="1:16" ht="13.5" customHeight="1">
      <c r="C52" s="944"/>
      <c r="D52" s="944"/>
      <c r="E52" s="944"/>
      <c r="I52" s="944"/>
      <c r="J52" s="944"/>
      <c r="K52" s="944"/>
      <c r="L52" s="944"/>
      <c r="M52" s="944"/>
      <c r="N52" s="944"/>
      <c r="O52" s="944"/>
      <c r="P52" s="944"/>
    </row>
    <row r="53" spans="1:16" ht="13.5" customHeight="1">
      <c r="C53" s="944"/>
      <c r="D53" s="944"/>
      <c r="E53" s="944"/>
      <c r="I53" s="944"/>
      <c r="J53" s="944"/>
      <c r="K53" s="944"/>
      <c r="L53" s="944"/>
      <c r="M53" s="944"/>
      <c r="N53" s="944"/>
      <c r="O53" s="944"/>
      <c r="P53" s="944"/>
    </row>
    <row r="54" spans="1:16" ht="13.5" customHeight="1">
      <c r="C54" s="944"/>
      <c r="D54" s="944"/>
      <c r="E54" s="944"/>
      <c r="I54" s="944"/>
      <c r="J54" s="944"/>
      <c r="K54" s="944"/>
      <c r="L54" s="944"/>
      <c r="M54" s="944"/>
      <c r="N54" s="944"/>
      <c r="O54" s="944"/>
      <c r="P54" s="944"/>
    </row>
    <row r="55" spans="1:16" ht="13.5" customHeight="1">
      <c r="C55" s="944"/>
      <c r="D55" s="944"/>
      <c r="E55" s="944"/>
      <c r="I55" s="944"/>
      <c r="J55" s="944"/>
      <c r="K55" s="944"/>
      <c r="L55" s="944"/>
      <c r="M55" s="944"/>
      <c r="N55" s="944"/>
      <c r="O55" s="944"/>
      <c r="P55" s="944"/>
    </row>
    <row r="56" spans="1:16" ht="13.5" customHeight="1">
      <c r="C56" s="944"/>
      <c r="D56" s="944"/>
      <c r="E56" s="944"/>
      <c r="I56" s="944"/>
      <c r="J56" s="944"/>
      <c r="K56" s="944"/>
      <c r="L56" s="944"/>
      <c r="M56" s="944"/>
      <c r="N56" s="944"/>
      <c r="O56" s="944"/>
      <c r="P56" s="944"/>
    </row>
    <row r="57" spans="1:16" ht="13.5" customHeight="1">
      <c r="C57" s="944"/>
      <c r="D57" s="944"/>
      <c r="E57" s="944"/>
      <c r="I57" s="944"/>
      <c r="J57" s="944"/>
      <c r="K57" s="944"/>
      <c r="L57" s="944"/>
      <c r="M57" s="944"/>
      <c r="N57" s="944"/>
      <c r="O57" s="944"/>
      <c r="P57" s="944"/>
    </row>
    <row r="58" spans="1:16" ht="13.5" customHeight="1">
      <c r="A58" s="957"/>
      <c r="C58" s="944"/>
      <c r="D58" s="944"/>
      <c r="E58" s="944"/>
      <c r="I58" s="944"/>
      <c r="J58" s="944"/>
      <c r="K58" s="944"/>
      <c r="L58" s="944"/>
      <c r="M58" s="944"/>
      <c r="N58" s="944"/>
      <c r="O58" s="944"/>
      <c r="P58" s="944"/>
    </row>
    <row r="59" spans="1:16" ht="13.5" customHeight="1">
      <c r="A59" s="451"/>
      <c r="B59" s="451"/>
      <c r="C59" s="929"/>
      <c r="D59" s="442"/>
      <c r="E59" s="442"/>
      <c r="F59" s="451"/>
      <c r="G59" s="451"/>
      <c r="H59" s="451"/>
      <c r="I59" s="929"/>
      <c r="J59" s="929"/>
      <c r="K59" s="442"/>
      <c r="L59" s="442"/>
      <c r="M59" s="442"/>
      <c r="N59" s="442"/>
      <c r="O59" s="442"/>
      <c r="P59" s="442"/>
    </row>
    <row r="60" spans="1:16" ht="13.5" customHeight="1">
      <c r="A60" s="858"/>
      <c r="B60" s="858"/>
      <c r="C60" s="929"/>
      <c r="D60" s="929"/>
      <c r="E60" s="929"/>
      <c r="F60" s="858"/>
      <c r="G60" s="858"/>
      <c r="H60" s="858"/>
      <c r="I60" s="929"/>
      <c r="J60" s="929"/>
      <c r="K60" s="929"/>
      <c r="L60" s="929"/>
      <c r="M60" s="929"/>
      <c r="N60" s="929"/>
      <c r="O60" s="929"/>
      <c r="P60" s="929"/>
    </row>
    <row r="61" spans="1:16" ht="13.5" customHeight="1">
      <c r="A61" s="451"/>
      <c r="B61" s="451"/>
      <c r="C61" s="434"/>
      <c r="D61" s="434"/>
      <c r="E61" s="434"/>
      <c r="F61" s="451"/>
      <c r="G61" s="451"/>
      <c r="H61" s="451"/>
      <c r="I61" s="434"/>
      <c r="J61" s="434"/>
      <c r="K61" s="434"/>
      <c r="L61" s="434"/>
      <c r="M61" s="434"/>
      <c r="N61" s="434"/>
      <c r="O61" s="434"/>
      <c r="P61" s="434"/>
    </row>
    <row r="62" spans="1:16" ht="13.8">
      <c r="A62" s="926"/>
      <c r="B62" s="926"/>
      <c r="C62" s="488"/>
      <c r="D62" s="489"/>
      <c r="E62" s="489"/>
      <c r="F62" s="926"/>
      <c r="G62" s="926"/>
      <c r="H62" s="926"/>
      <c r="I62" s="488"/>
      <c r="J62" s="488"/>
      <c r="K62" s="489"/>
      <c r="L62" s="489"/>
      <c r="M62" s="489"/>
      <c r="N62" s="489"/>
      <c r="O62" s="489"/>
      <c r="P62" s="489"/>
    </row>
    <row r="63" spans="1:16" ht="13.8">
      <c r="A63" s="926"/>
      <c r="B63" s="926"/>
      <c r="C63" s="488"/>
      <c r="D63" s="489"/>
      <c r="E63" s="489"/>
      <c r="F63" s="926"/>
      <c r="G63" s="926"/>
      <c r="H63" s="926"/>
      <c r="I63" s="488"/>
      <c r="J63" s="488"/>
      <c r="K63" s="489"/>
      <c r="L63" s="489"/>
      <c r="M63" s="489"/>
      <c r="N63" s="489"/>
      <c r="O63" s="489"/>
      <c r="P63" s="489"/>
    </row>
    <row r="64" spans="1:16" ht="13.8">
      <c r="A64" s="936"/>
      <c r="B64" s="936"/>
      <c r="C64" s="488"/>
      <c r="D64" s="489"/>
      <c r="E64" s="489"/>
      <c r="F64" s="936"/>
      <c r="G64" s="936"/>
      <c r="H64" s="936"/>
      <c r="I64" s="488"/>
      <c r="J64" s="488"/>
      <c r="K64" s="489"/>
      <c r="L64" s="489"/>
      <c r="M64" s="489"/>
      <c r="N64" s="489"/>
      <c r="O64" s="489"/>
      <c r="P64" s="489"/>
    </row>
    <row r="65" spans="1:16" ht="13.8">
      <c r="A65" s="936"/>
      <c r="B65" s="936"/>
      <c r="C65" s="488"/>
      <c r="D65" s="489"/>
      <c r="E65" s="489"/>
      <c r="F65" s="936"/>
      <c r="G65" s="936"/>
      <c r="H65" s="936"/>
      <c r="I65" s="488"/>
      <c r="J65" s="488"/>
      <c r="K65" s="489"/>
      <c r="L65" s="489"/>
      <c r="M65" s="489"/>
      <c r="N65" s="489"/>
      <c r="O65" s="489"/>
      <c r="P65" s="489"/>
    </row>
    <row r="66" spans="1:16" ht="13.8">
      <c r="A66" s="936"/>
      <c r="B66" s="936"/>
      <c r="C66" s="488"/>
      <c r="D66" s="489"/>
      <c r="E66" s="489"/>
      <c r="F66" s="936"/>
      <c r="G66" s="936"/>
      <c r="H66" s="936"/>
      <c r="I66" s="488"/>
      <c r="J66" s="488"/>
      <c r="K66" s="489"/>
      <c r="L66" s="489"/>
      <c r="M66" s="489"/>
      <c r="N66" s="489"/>
      <c r="O66" s="489"/>
      <c r="P66" s="489"/>
    </row>
    <row r="67" spans="1:16" ht="13.8">
      <c r="A67" s="936"/>
      <c r="B67" s="936"/>
      <c r="C67" s="488"/>
      <c r="D67" s="489"/>
      <c r="E67" s="489"/>
      <c r="F67" s="936"/>
      <c r="G67" s="936"/>
      <c r="H67" s="936"/>
      <c r="I67" s="488"/>
      <c r="J67" s="488"/>
      <c r="K67" s="489"/>
      <c r="L67" s="489"/>
      <c r="M67" s="489"/>
      <c r="N67" s="489"/>
      <c r="O67" s="489"/>
      <c r="P67" s="489"/>
    </row>
    <row r="68" spans="1:16" ht="13.8">
      <c r="A68" s="937"/>
      <c r="B68" s="937"/>
      <c r="C68" s="488"/>
      <c r="D68" s="489"/>
      <c r="E68" s="489"/>
      <c r="F68" s="937"/>
      <c r="G68" s="937"/>
      <c r="H68" s="937"/>
      <c r="I68" s="488"/>
      <c r="J68" s="488"/>
      <c r="K68" s="489"/>
      <c r="L68" s="489"/>
      <c r="M68" s="489"/>
      <c r="N68" s="489"/>
      <c r="O68" s="489"/>
      <c r="P68" s="489"/>
    </row>
    <row r="69" spans="1:16" ht="13.8">
      <c r="A69" s="937"/>
      <c r="B69" s="937"/>
      <c r="C69" s="488"/>
      <c r="D69" s="489"/>
      <c r="E69" s="489"/>
      <c r="F69" s="937"/>
      <c r="G69" s="937"/>
      <c r="H69" s="937"/>
      <c r="I69" s="488"/>
      <c r="J69" s="488"/>
      <c r="K69" s="489"/>
      <c r="L69" s="489"/>
      <c r="M69" s="489"/>
      <c r="N69" s="489"/>
      <c r="O69" s="489"/>
      <c r="P69" s="489"/>
    </row>
    <row r="70" spans="1:16" ht="13.8">
      <c r="A70" s="936"/>
      <c r="B70" s="936"/>
      <c r="C70" s="488"/>
      <c r="D70" s="489"/>
      <c r="E70" s="489"/>
      <c r="F70" s="936"/>
      <c r="G70" s="936"/>
      <c r="H70" s="936"/>
      <c r="I70" s="488"/>
      <c r="J70" s="488"/>
      <c r="K70" s="489"/>
      <c r="L70" s="489"/>
      <c r="M70" s="489"/>
      <c r="N70" s="489"/>
      <c r="O70" s="489"/>
      <c r="P70" s="489"/>
    </row>
    <row r="71" spans="1:16" ht="13.8">
      <c r="A71" s="926"/>
      <c r="B71" s="926"/>
      <c r="C71" s="488"/>
      <c r="D71" s="489"/>
      <c r="E71" s="489"/>
      <c r="F71" s="926"/>
      <c r="G71" s="926"/>
      <c r="H71" s="926"/>
      <c r="I71" s="488"/>
      <c r="J71" s="488"/>
      <c r="K71" s="489"/>
      <c r="L71" s="489"/>
      <c r="M71" s="489"/>
      <c r="N71" s="489"/>
      <c r="O71" s="489"/>
      <c r="P71" s="489"/>
    </row>
    <row r="72" spans="1:16" ht="13.8">
      <c r="A72" s="926"/>
      <c r="B72" s="926"/>
      <c r="C72" s="488"/>
      <c r="D72" s="489"/>
      <c r="E72" s="489"/>
      <c r="F72" s="926"/>
      <c r="G72" s="926"/>
      <c r="H72" s="926"/>
      <c r="I72" s="488"/>
      <c r="J72" s="488"/>
      <c r="K72" s="489"/>
      <c r="L72" s="489"/>
      <c r="M72" s="489"/>
      <c r="N72" s="489"/>
      <c r="O72" s="489"/>
      <c r="P72" s="489"/>
    </row>
    <row r="73" spans="1:16" ht="13.8">
      <c r="A73" s="926"/>
      <c r="B73" s="926"/>
      <c r="C73" s="488"/>
      <c r="D73" s="489"/>
      <c r="E73" s="489"/>
      <c r="F73" s="926"/>
      <c r="G73" s="926"/>
      <c r="H73" s="926"/>
      <c r="I73" s="488"/>
      <c r="J73" s="488"/>
      <c r="K73" s="489"/>
      <c r="L73" s="489"/>
      <c r="M73" s="489"/>
      <c r="N73" s="489"/>
      <c r="O73" s="489"/>
      <c r="P73" s="489"/>
    </row>
    <row r="74" spans="1:16" ht="13.8">
      <c r="A74" s="926"/>
      <c r="B74" s="926"/>
      <c r="C74" s="488"/>
      <c r="D74" s="489"/>
      <c r="E74" s="489"/>
      <c r="F74" s="926"/>
      <c r="G74" s="926"/>
      <c r="H74" s="926"/>
      <c r="I74" s="488"/>
      <c r="J74" s="488"/>
      <c r="K74" s="489"/>
      <c r="L74" s="489"/>
      <c r="M74" s="489"/>
      <c r="N74" s="489"/>
      <c r="O74" s="489"/>
      <c r="P74" s="489"/>
    </row>
    <row r="75" spans="1:16" ht="13.8">
      <c r="A75" s="940"/>
      <c r="B75" s="940"/>
      <c r="C75" s="488"/>
      <c r="D75" s="489"/>
      <c r="E75" s="489"/>
      <c r="F75" s="940"/>
      <c r="G75" s="940"/>
      <c r="H75" s="940"/>
      <c r="I75" s="488"/>
      <c r="J75" s="488"/>
      <c r="K75" s="489"/>
      <c r="L75" s="489"/>
      <c r="M75" s="489"/>
      <c r="N75" s="489"/>
      <c r="O75" s="489"/>
      <c r="P75" s="489"/>
    </row>
    <row r="76" spans="1:16" ht="13.8">
      <c r="A76" s="926"/>
      <c r="B76" s="926"/>
      <c r="C76" s="488"/>
      <c r="D76" s="489"/>
      <c r="E76" s="489"/>
      <c r="F76" s="926"/>
      <c r="G76" s="926"/>
      <c r="H76" s="926"/>
      <c r="I76" s="488"/>
      <c r="J76" s="488"/>
      <c r="K76" s="489"/>
      <c r="L76" s="489"/>
      <c r="M76" s="489"/>
      <c r="N76" s="489"/>
      <c r="O76" s="489"/>
      <c r="P76" s="489"/>
    </row>
    <row r="77" spans="1:16" ht="13.8">
      <c r="A77" s="926"/>
      <c r="B77" s="926"/>
      <c r="C77" s="488"/>
      <c r="D77" s="489"/>
      <c r="E77" s="489"/>
      <c r="F77" s="926"/>
      <c r="G77" s="926"/>
      <c r="H77" s="926"/>
      <c r="I77" s="488"/>
      <c r="J77" s="488"/>
      <c r="K77" s="489"/>
      <c r="L77" s="489"/>
      <c r="M77" s="489"/>
      <c r="N77" s="489"/>
      <c r="O77" s="489"/>
      <c r="P77" s="489"/>
    </row>
    <row r="78" spans="1:16" ht="13.8">
      <c r="A78" s="936"/>
      <c r="B78" s="936"/>
      <c r="C78" s="488"/>
      <c r="D78" s="489"/>
      <c r="E78" s="489"/>
      <c r="F78" s="936"/>
      <c r="G78" s="936"/>
      <c r="H78" s="936"/>
      <c r="I78" s="488"/>
      <c r="J78" s="488"/>
      <c r="K78" s="489"/>
      <c r="L78" s="489"/>
      <c r="M78" s="489"/>
      <c r="N78" s="489"/>
      <c r="O78" s="489"/>
      <c r="P78" s="489"/>
    </row>
    <row r="79" spans="1:16" ht="13.8">
      <c r="A79" s="926"/>
      <c r="B79" s="926"/>
      <c r="C79" s="488"/>
      <c r="D79" s="489"/>
      <c r="E79" s="489"/>
      <c r="F79" s="926"/>
      <c r="G79" s="926"/>
      <c r="H79" s="926"/>
      <c r="I79" s="488"/>
      <c r="J79" s="488"/>
      <c r="K79" s="489"/>
      <c r="L79" s="489"/>
      <c r="M79" s="489"/>
      <c r="N79" s="489"/>
      <c r="O79" s="489"/>
      <c r="P79" s="489"/>
    </row>
    <row r="80" spans="1:16" ht="13.8">
      <c r="A80" s="827"/>
      <c r="B80" s="827"/>
      <c r="C80" s="490"/>
      <c r="D80" s="424"/>
      <c r="E80" s="424"/>
      <c r="F80" s="827"/>
      <c r="G80" s="827"/>
      <c r="H80" s="827"/>
      <c r="I80" s="490"/>
      <c r="J80" s="490"/>
      <c r="K80" s="424"/>
      <c r="L80" s="424"/>
      <c r="M80" s="424"/>
      <c r="N80" s="424"/>
      <c r="O80" s="424"/>
      <c r="P80" s="424"/>
    </row>
    <row r="81" spans="3:5">
      <c r="C81" s="951"/>
      <c r="D81" s="951"/>
      <c r="E81" s="951"/>
    </row>
    <row r="82" spans="3:5">
      <c r="C82" s="951"/>
      <c r="D82" s="951"/>
      <c r="E82" s="951"/>
    </row>
    <row r="83" spans="3:5">
      <c r="C83" s="951"/>
      <c r="D83" s="951"/>
      <c r="E83" s="951"/>
    </row>
    <row r="84" spans="3:5">
      <c r="C84" s="951"/>
      <c r="D84" s="951"/>
      <c r="E84" s="951"/>
    </row>
    <row r="85" spans="3:5">
      <c r="C85" s="951"/>
      <c r="D85" s="951"/>
      <c r="E85" s="951"/>
    </row>
    <row r="86" spans="3:5">
      <c r="C86" s="951"/>
      <c r="D86" s="951"/>
      <c r="E86" s="951"/>
    </row>
    <row r="87" spans="3:5">
      <c r="C87" s="951"/>
      <c r="D87" s="951"/>
      <c r="E87" s="951"/>
    </row>
    <row r="88" spans="3:5">
      <c r="C88" s="951"/>
      <c r="D88" s="951"/>
      <c r="E88" s="951"/>
    </row>
    <row r="89" spans="3:5">
      <c r="D89" s="951"/>
      <c r="E89" s="951"/>
    </row>
  </sheetData>
  <mergeCells count="1">
    <mergeCell ref="M50:N50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ignoredErrors>
    <ignoredError sqref="C6:E6" twoDigitTextYear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Q83"/>
  <sheetViews>
    <sheetView showGridLines="0" view="pageBreakPreview" zoomScale="90" zoomScaleNormal="70" zoomScaleSheetLayoutView="90" workbookViewId="0">
      <selection activeCell="A6" sqref="A6"/>
    </sheetView>
  </sheetViews>
  <sheetFormatPr defaultColWidth="9.109375" defaultRowHeight="9.6"/>
  <cols>
    <col min="1" max="1" width="143.88671875" style="930" customWidth="1"/>
    <col min="2" max="2" width="11.33203125" style="930" customWidth="1"/>
    <col min="3" max="5" width="11.21875" style="930" customWidth="1"/>
    <col min="6" max="8" width="11.44140625" style="930" customWidth="1"/>
    <col min="9" max="14" width="10.88671875" style="958" customWidth="1"/>
    <col min="15" max="16" width="10.88671875" style="930" customWidth="1"/>
    <col min="17" max="17" width="2.88671875" style="930" customWidth="1"/>
    <col min="18" max="16384" width="9.109375" style="930"/>
  </cols>
  <sheetData>
    <row r="1" spans="1:17" s="433" customFormat="1" ht="50.1" customHeight="1">
      <c r="A1" s="27"/>
      <c r="B1" s="3"/>
      <c r="C1" s="3"/>
      <c r="D1" s="3"/>
      <c r="E1" s="3"/>
      <c r="F1" s="452"/>
      <c r="G1" s="452"/>
      <c r="H1" s="452"/>
      <c r="I1" s="452"/>
    </row>
    <row r="2" spans="1:17" s="439" customFormat="1" ht="40.35" customHeight="1">
      <c r="A2" s="76" t="s">
        <v>141</v>
      </c>
      <c r="B2" s="76"/>
      <c r="C2" s="76"/>
      <c r="D2" s="76"/>
      <c r="E2" s="76"/>
      <c r="F2" s="960"/>
      <c r="G2" s="960"/>
      <c r="H2" s="960"/>
    </row>
    <row r="3" spans="1:17" s="433" customFormat="1" ht="1.35" customHeight="1">
      <c r="A3" s="185"/>
      <c r="B3" s="185"/>
      <c r="C3" s="185"/>
      <c r="D3" s="185"/>
      <c r="E3" s="185"/>
      <c r="F3" s="863"/>
      <c r="G3" s="863"/>
      <c r="H3" s="863"/>
    </row>
    <row r="4" spans="1:17" s="433" customFormat="1" ht="15" customHeight="1">
      <c r="A4" s="28"/>
      <c r="B4" s="28"/>
      <c r="C4" s="28"/>
      <c r="D4" s="28"/>
      <c r="E4" s="28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961"/>
    </row>
    <row r="5" spans="1:17" s="433" customFormat="1" ht="15" customHeight="1">
      <c r="A5" s="53"/>
      <c r="B5" s="53"/>
      <c r="C5" s="53"/>
      <c r="D5" s="53"/>
      <c r="E5" s="53"/>
      <c r="F5" s="866"/>
      <c r="G5" s="866"/>
      <c r="H5" s="866"/>
      <c r="I5" s="439"/>
      <c r="J5" s="439"/>
      <c r="K5" s="439"/>
      <c r="L5" s="439"/>
      <c r="M5" s="439"/>
      <c r="N5" s="439"/>
      <c r="O5" s="439"/>
      <c r="P5" s="439"/>
      <c r="Q5" s="961"/>
    </row>
    <row r="6" spans="1:17" ht="16.350000000000001" customHeight="1">
      <c r="A6" s="7"/>
      <c r="B6" s="7"/>
      <c r="C6" s="297" t="s">
        <v>381</v>
      </c>
      <c r="D6" s="299" t="s">
        <v>382</v>
      </c>
      <c r="E6" s="299" t="s">
        <v>383</v>
      </c>
      <c r="F6" s="451"/>
      <c r="G6" s="451"/>
      <c r="H6" s="451"/>
      <c r="I6" s="442"/>
      <c r="J6" s="442"/>
      <c r="K6" s="442"/>
      <c r="L6" s="442"/>
      <c r="M6" s="442"/>
      <c r="N6" s="442"/>
      <c r="O6" s="442"/>
      <c r="P6" s="442"/>
    </row>
    <row r="7" spans="1:17" ht="16.350000000000001" customHeight="1">
      <c r="A7" s="111" t="s">
        <v>14</v>
      </c>
      <c r="B7" s="111"/>
      <c r="C7" s="297"/>
      <c r="D7" s="310"/>
      <c r="E7" s="310"/>
      <c r="F7" s="858"/>
      <c r="G7" s="931"/>
      <c r="H7" s="931"/>
      <c r="I7" s="442"/>
      <c r="J7" s="959"/>
      <c r="K7" s="959"/>
      <c r="L7" s="959"/>
      <c r="M7" s="959"/>
      <c r="N7" s="959"/>
      <c r="O7" s="959"/>
      <c r="P7" s="959"/>
      <c r="Q7" s="962"/>
    </row>
    <row r="8" spans="1:17" ht="16.350000000000001" customHeight="1">
      <c r="A8" s="94"/>
      <c r="B8" s="94"/>
      <c r="C8" s="205"/>
      <c r="D8" s="95"/>
      <c r="E8" s="95"/>
      <c r="F8" s="451"/>
      <c r="G8" s="451"/>
      <c r="H8" s="451"/>
      <c r="I8" s="434"/>
      <c r="J8" s="434"/>
      <c r="K8" s="434"/>
      <c r="L8" s="434"/>
      <c r="M8" s="434"/>
      <c r="N8" s="434"/>
      <c r="O8" s="434"/>
      <c r="P8" s="434"/>
    </row>
    <row r="9" spans="1:17" ht="16.350000000000001" customHeight="1">
      <c r="A9" s="115" t="s">
        <v>249</v>
      </c>
      <c r="B9" s="115"/>
      <c r="C9" s="293"/>
      <c r="D9" s="295">
        <v>30768</v>
      </c>
      <c r="E9" s="295">
        <v>30385</v>
      </c>
      <c r="F9" s="654"/>
      <c r="G9" s="489"/>
      <c r="H9" s="489"/>
      <c r="I9" s="488"/>
      <c r="J9" s="489"/>
      <c r="K9" s="489"/>
      <c r="L9" s="489"/>
      <c r="M9" s="489"/>
      <c r="N9" s="489"/>
      <c r="O9" s="489"/>
      <c r="P9" s="489"/>
    </row>
    <row r="10" spans="1:17" ht="16.350000000000001" customHeight="1">
      <c r="A10" s="115" t="s">
        <v>2</v>
      </c>
      <c r="B10" s="115"/>
      <c r="C10" s="293"/>
      <c r="D10" s="295">
        <v>260</v>
      </c>
      <c r="E10" s="295">
        <v>255</v>
      </c>
      <c r="F10" s="654"/>
      <c r="G10" s="489"/>
      <c r="H10" s="489"/>
      <c r="I10" s="488"/>
      <c r="J10" s="489"/>
      <c r="K10" s="489"/>
      <c r="L10" s="489"/>
      <c r="M10" s="489"/>
      <c r="N10" s="489"/>
      <c r="O10" s="489"/>
      <c r="P10" s="489"/>
    </row>
    <row r="11" spans="1:17" ht="16.350000000000001" customHeight="1">
      <c r="A11" s="115" t="s">
        <v>111</v>
      </c>
      <c r="B11" s="115"/>
      <c r="C11" s="293"/>
      <c r="D11" s="295">
        <v>1764</v>
      </c>
      <c r="E11" s="295">
        <v>1764</v>
      </c>
      <c r="F11" s="654"/>
      <c r="G11" s="489"/>
      <c r="H11" s="489"/>
      <c r="I11" s="488"/>
      <c r="J11" s="489"/>
      <c r="K11" s="489"/>
      <c r="L11" s="489"/>
      <c r="M11" s="489"/>
      <c r="N11" s="489"/>
      <c r="O11" s="489"/>
      <c r="P11" s="489"/>
    </row>
    <row r="12" spans="1:17" s="963" customFormat="1" ht="16.350000000000001" customHeight="1">
      <c r="A12" s="371" t="s">
        <v>6</v>
      </c>
      <c r="B12" s="371"/>
      <c r="C12" s="294"/>
      <c r="D12" s="296">
        <v>32792</v>
      </c>
      <c r="E12" s="296">
        <v>32404</v>
      </c>
      <c r="F12" s="504"/>
      <c r="G12" s="424"/>
      <c r="H12" s="424"/>
      <c r="I12" s="490"/>
      <c r="J12" s="424"/>
      <c r="K12" s="424"/>
      <c r="L12" s="424"/>
      <c r="M12" s="424"/>
      <c r="N12" s="424"/>
      <c r="O12" s="424"/>
      <c r="P12" s="424"/>
    </row>
    <row r="13" spans="1:17" ht="16.350000000000001" customHeight="1">
      <c r="A13" s="115" t="s">
        <v>112</v>
      </c>
      <c r="B13" s="115"/>
      <c r="C13" s="293"/>
      <c r="D13" s="295">
        <v>2409</v>
      </c>
      <c r="E13" s="295">
        <v>2433</v>
      </c>
      <c r="F13" s="654"/>
      <c r="G13" s="489"/>
      <c r="H13" s="489"/>
      <c r="I13" s="488"/>
      <c r="J13" s="489"/>
      <c r="K13" s="489"/>
      <c r="L13" s="489"/>
      <c r="M13" s="489"/>
      <c r="N13" s="489"/>
      <c r="O13" s="489"/>
      <c r="P13" s="489"/>
    </row>
    <row r="14" spans="1:17" ht="16.350000000000001" customHeight="1">
      <c r="A14" s="115" t="s">
        <v>165</v>
      </c>
      <c r="B14" s="115"/>
      <c r="C14" s="293"/>
      <c r="D14" s="295">
        <v>1992</v>
      </c>
      <c r="E14" s="295">
        <v>1991</v>
      </c>
      <c r="F14" s="654"/>
      <c r="G14" s="489"/>
      <c r="H14" s="489"/>
      <c r="I14" s="488"/>
      <c r="J14" s="489"/>
      <c r="K14" s="489"/>
      <c r="L14" s="489"/>
      <c r="M14" s="489"/>
      <c r="N14" s="489"/>
      <c r="O14" s="489"/>
      <c r="P14" s="489"/>
    </row>
    <row r="15" spans="1:17" ht="16.350000000000001" customHeight="1">
      <c r="A15" s="115" t="s">
        <v>343</v>
      </c>
      <c r="B15" s="115"/>
      <c r="C15" s="293"/>
      <c r="D15" s="295">
        <v>7614</v>
      </c>
      <c r="E15" s="295">
        <v>6605</v>
      </c>
      <c r="F15" s="654"/>
      <c r="G15" s="489"/>
      <c r="H15" s="489"/>
      <c r="I15" s="488"/>
      <c r="J15" s="489"/>
      <c r="K15" s="489"/>
      <c r="L15" s="489"/>
      <c r="M15" s="489"/>
      <c r="N15" s="489"/>
      <c r="O15" s="489"/>
      <c r="P15" s="489"/>
    </row>
    <row r="16" spans="1:17" ht="16.350000000000001" customHeight="1">
      <c r="A16" s="115" t="s">
        <v>344</v>
      </c>
      <c r="B16" s="115"/>
      <c r="C16" s="293"/>
      <c r="D16" s="295"/>
      <c r="E16" s="295"/>
      <c r="F16" s="654"/>
      <c r="G16" s="489"/>
      <c r="H16" s="489"/>
      <c r="I16" s="488"/>
      <c r="J16" s="489"/>
      <c r="K16" s="489"/>
      <c r="L16" s="489"/>
      <c r="M16" s="489"/>
      <c r="N16" s="489"/>
      <c r="O16" s="489"/>
      <c r="P16" s="489"/>
    </row>
    <row r="17" spans="1:17" ht="16.350000000000001" customHeight="1">
      <c r="A17" s="115" t="s">
        <v>276</v>
      </c>
      <c r="B17" s="115"/>
      <c r="C17" s="293"/>
      <c r="D17" s="295">
        <v>126768</v>
      </c>
      <c r="E17" s="295">
        <v>126686</v>
      </c>
      <c r="F17" s="654"/>
      <c r="G17" s="489"/>
      <c r="H17" s="489"/>
      <c r="I17" s="488"/>
      <c r="J17" s="489"/>
      <c r="K17" s="489"/>
      <c r="L17" s="489"/>
      <c r="M17" s="489"/>
      <c r="N17" s="489"/>
      <c r="O17" s="489"/>
      <c r="P17" s="489"/>
    </row>
    <row r="18" spans="1:17" ht="16.350000000000001" customHeight="1">
      <c r="A18" s="115" t="s">
        <v>255</v>
      </c>
      <c r="B18" s="115"/>
      <c r="C18" s="293"/>
      <c r="D18" s="295">
        <v>6064</v>
      </c>
      <c r="E18" s="295">
        <v>6416</v>
      </c>
      <c r="F18" s="654"/>
      <c r="G18" s="489"/>
      <c r="H18" s="489"/>
      <c r="I18" s="488"/>
      <c r="J18" s="489"/>
      <c r="K18" s="489"/>
      <c r="L18" s="489"/>
      <c r="M18" s="489"/>
      <c r="N18" s="489"/>
      <c r="O18" s="489"/>
      <c r="P18" s="489"/>
    </row>
    <row r="19" spans="1:17" ht="16.350000000000001" customHeight="1">
      <c r="A19" s="115" t="s">
        <v>256</v>
      </c>
      <c r="B19" s="115"/>
      <c r="C19" s="293"/>
      <c r="D19" s="295">
        <v>33259</v>
      </c>
      <c r="E19" s="295">
        <v>31824</v>
      </c>
      <c r="F19" s="654"/>
      <c r="G19" s="489"/>
      <c r="H19" s="489"/>
      <c r="I19" s="488"/>
      <c r="J19" s="489"/>
      <c r="K19" s="489"/>
      <c r="L19" s="489"/>
      <c r="M19" s="489"/>
      <c r="N19" s="489"/>
      <c r="O19" s="489"/>
      <c r="P19" s="489"/>
    </row>
    <row r="20" spans="1:17" ht="16.350000000000001" customHeight="1">
      <c r="A20" s="115" t="s">
        <v>259</v>
      </c>
      <c r="B20" s="115"/>
      <c r="C20" s="293"/>
      <c r="D20" s="295">
        <v>2160</v>
      </c>
      <c r="E20" s="295">
        <v>2106</v>
      </c>
      <c r="F20" s="654"/>
      <c r="G20" s="489"/>
      <c r="H20" s="489"/>
      <c r="I20" s="488"/>
      <c r="J20" s="489"/>
      <c r="K20" s="489"/>
      <c r="L20" s="489"/>
      <c r="M20" s="489"/>
      <c r="N20" s="489"/>
      <c r="O20" s="489"/>
      <c r="P20" s="489"/>
    </row>
    <row r="21" spans="1:17" ht="16.350000000000001" customHeight="1">
      <c r="A21" s="115" t="s">
        <v>131</v>
      </c>
      <c r="B21" s="115"/>
      <c r="C21" s="293"/>
      <c r="D21" s="295">
        <v>15161</v>
      </c>
      <c r="E21" s="295">
        <v>15047</v>
      </c>
      <c r="F21" s="654"/>
      <c r="G21" s="489"/>
      <c r="H21" s="489"/>
      <c r="I21" s="488"/>
      <c r="J21" s="489"/>
      <c r="K21" s="489"/>
      <c r="L21" s="489"/>
      <c r="M21" s="489"/>
      <c r="N21" s="489"/>
      <c r="O21" s="489"/>
      <c r="P21" s="489"/>
      <c r="Q21" s="962"/>
    </row>
    <row r="22" spans="1:17" ht="16.350000000000001" customHeight="1">
      <c r="A22" s="115" t="s">
        <v>132</v>
      </c>
      <c r="B22" s="115"/>
      <c r="C22" s="293"/>
      <c r="D22" s="295"/>
      <c r="E22" s="295"/>
      <c r="F22" s="654"/>
      <c r="G22" s="489"/>
      <c r="H22" s="489"/>
      <c r="I22" s="488"/>
      <c r="J22" s="489"/>
      <c r="K22" s="489"/>
      <c r="L22" s="489"/>
      <c r="M22" s="489"/>
      <c r="N22" s="489"/>
      <c r="O22" s="489"/>
      <c r="P22" s="489"/>
    </row>
    <row r="23" spans="1:17" s="963" customFormat="1" ht="16.350000000000001" customHeight="1">
      <c r="A23" s="124" t="s">
        <v>113</v>
      </c>
      <c r="B23" s="124"/>
      <c r="C23" s="293"/>
      <c r="D23" s="295">
        <v>3232</v>
      </c>
      <c r="E23" s="295">
        <v>3809</v>
      </c>
      <c r="F23" s="508"/>
      <c r="G23" s="489"/>
      <c r="H23" s="489"/>
      <c r="I23" s="488"/>
      <c r="J23" s="489"/>
      <c r="K23" s="489"/>
      <c r="L23" s="489"/>
      <c r="M23" s="489"/>
      <c r="N23" s="489"/>
      <c r="O23" s="489"/>
      <c r="P23" s="489"/>
    </row>
    <row r="24" spans="1:17" ht="16.350000000000001" customHeight="1">
      <c r="A24" s="115" t="s">
        <v>258</v>
      </c>
      <c r="B24" s="115"/>
      <c r="C24" s="293"/>
      <c r="D24" s="295">
        <v>4030</v>
      </c>
      <c r="E24" s="295">
        <v>3794</v>
      </c>
      <c r="F24" s="654"/>
      <c r="G24" s="489"/>
      <c r="H24" s="489"/>
      <c r="I24" s="488"/>
      <c r="J24" s="489"/>
      <c r="K24" s="489"/>
      <c r="L24" s="489"/>
      <c r="M24" s="489"/>
      <c r="N24" s="489"/>
      <c r="O24" s="489"/>
      <c r="P24" s="489"/>
    </row>
    <row r="25" spans="1:17" ht="16.350000000000001" customHeight="1">
      <c r="A25" s="115" t="s">
        <v>304</v>
      </c>
      <c r="B25" s="115"/>
      <c r="C25" s="293"/>
      <c r="D25" s="295">
        <v>13116</v>
      </c>
      <c r="E25" s="295">
        <v>13017</v>
      </c>
      <c r="F25" s="654"/>
      <c r="G25" s="489"/>
      <c r="H25" s="489"/>
      <c r="I25" s="488"/>
      <c r="J25" s="489"/>
      <c r="K25" s="489"/>
      <c r="L25" s="489"/>
      <c r="M25" s="489"/>
      <c r="N25" s="489"/>
      <c r="O25" s="489"/>
      <c r="P25" s="489"/>
    </row>
    <row r="26" spans="1:17" s="963" customFormat="1" ht="16.350000000000001" customHeight="1">
      <c r="A26" s="385" t="s">
        <v>247</v>
      </c>
      <c r="B26" s="385"/>
      <c r="C26" s="294"/>
      <c r="D26" s="296">
        <v>215805</v>
      </c>
      <c r="E26" s="296">
        <v>213728</v>
      </c>
      <c r="F26" s="828"/>
      <c r="G26" s="424"/>
      <c r="H26" s="424"/>
      <c r="I26" s="490"/>
      <c r="J26" s="424"/>
      <c r="K26" s="424"/>
      <c r="L26" s="424"/>
      <c r="M26" s="424"/>
      <c r="N26" s="424"/>
      <c r="O26" s="424"/>
      <c r="P26" s="424"/>
    </row>
    <row r="27" spans="1:17" ht="16.350000000000001" customHeight="1">
      <c r="A27" s="386" t="s">
        <v>248</v>
      </c>
      <c r="B27" s="386"/>
      <c r="C27" s="294"/>
      <c r="D27" s="296">
        <v>248597</v>
      </c>
      <c r="E27" s="296">
        <v>246132</v>
      </c>
      <c r="F27" s="829"/>
      <c r="G27" s="424"/>
      <c r="H27" s="424"/>
      <c r="I27" s="490"/>
      <c r="J27" s="424"/>
      <c r="K27" s="424"/>
      <c r="L27" s="424"/>
      <c r="M27" s="424"/>
      <c r="N27" s="424"/>
      <c r="O27" s="424"/>
      <c r="P27" s="424"/>
    </row>
    <row r="28" spans="1:17">
      <c r="A28" s="203"/>
      <c r="B28" s="203"/>
      <c r="C28" s="204"/>
      <c r="D28" s="204"/>
      <c r="E28" s="204"/>
      <c r="L28" s="964"/>
      <c r="M28" s="964"/>
      <c r="N28" s="964"/>
      <c r="O28" s="964"/>
      <c r="P28" s="964"/>
    </row>
    <row r="29" spans="1:17">
      <c r="C29" s="958"/>
      <c r="D29" s="958"/>
      <c r="E29" s="958"/>
    </row>
    <row r="30" spans="1:17" s="433" customFormat="1" ht="14.4">
      <c r="C30" s="947"/>
      <c r="D30" s="945"/>
      <c r="E30" s="945"/>
      <c r="I30" s="947"/>
      <c r="J30" s="947"/>
      <c r="K30" s="945"/>
      <c r="L30" s="945"/>
      <c r="M30" s="945"/>
      <c r="N30" s="945"/>
      <c r="O30" s="945"/>
      <c r="P30" s="945"/>
    </row>
    <row r="31" spans="1:17" ht="14.4">
      <c r="A31" s="798"/>
      <c r="B31" s="798"/>
      <c r="C31" s="798"/>
      <c r="D31" s="798"/>
      <c r="E31" s="798"/>
      <c r="F31" s="798"/>
      <c r="G31" s="798"/>
      <c r="H31" s="798"/>
      <c r="I31" s="798"/>
      <c r="J31" s="798"/>
      <c r="K31" s="798"/>
      <c r="L31" s="798"/>
      <c r="M31" s="798"/>
      <c r="N31" s="798"/>
      <c r="O31" s="798"/>
      <c r="P31" s="798"/>
    </row>
    <row r="32" spans="1:17" ht="14.4">
      <c r="A32" s="798"/>
      <c r="B32" s="798"/>
      <c r="C32" s="798"/>
      <c r="D32" s="798"/>
      <c r="E32" s="798"/>
      <c r="F32" s="798"/>
      <c r="G32" s="798"/>
      <c r="H32" s="798"/>
      <c r="I32" s="798"/>
      <c r="J32" s="798"/>
      <c r="K32" s="798"/>
      <c r="L32" s="798"/>
      <c r="M32" s="798"/>
      <c r="N32" s="798"/>
      <c r="O32" s="798"/>
      <c r="P32" s="798"/>
    </row>
    <row r="33" spans="1:16" ht="14.4">
      <c r="A33" s="798"/>
      <c r="B33" s="798"/>
      <c r="C33" s="798"/>
      <c r="D33" s="798"/>
      <c r="E33" s="798"/>
      <c r="F33" s="798"/>
      <c r="G33" s="798"/>
      <c r="H33" s="798"/>
      <c r="I33" s="798"/>
      <c r="J33" s="798"/>
      <c r="K33" s="798"/>
      <c r="L33" s="798"/>
      <c r="M33" s="798"/>
      <c r="N33" s="798"/>
      <c r="O33" s="798"/>
      <c r="P33" s="798"/>
    </row>
    <row r="34" spans="1:16" ht="14.4">
      <c r="A34" s="947"/>
      <c r="B34" s="947"/>
      <c r="C34" s="947"/>
      <c r="D34" s="947"/>
      <c r="E34" s="947"/>
      <c r="F34" s="947"/>
      <c r="G34" s="947"/>
      <c r="H34" s="947"/>
      <c r="I34" s="947"/>
      <c r="J34" s="947"/>
      <c r="K34" s="947"/>
      <c r="L34" s="947"/>
      <c r="M34" s="947"/>
      <c r="N34" s="947"/>
      <c r="O34" s="947"/>
      <c r="P34" s="947"/>
    </row>
    <row r="35" spans="1:16" ht="14.4">
      <c r="A35" s="798"/>
      <c r="B35" s="798"/>
      <c r="C35" s="798"/>
      <c r="D35" s="798"/>
      <c r="E35" s="798"/>
      <c r="F35" s="798"/>
      <c r="G35" s="798"/>
      <c r="H35" s="798"/>
      <c r="I35" s="798"/>
      <c r="J35" s="798"/>
      <c r="K35" s="798"/>
      <c r="L35" s="798"/>
      <c r="M35" s="798"/>
      <c r="N35" s="798"/>
      <c r="O35" s="798"/>
      <c r="P35" s="798"/>
    </row>
    <row r="36" spans="1:16" ht="14.4">
      <c r="C36" s="947"/>
      <c r="D36" s="947"/>
      <c r="E36" s="947"/>
      <c r="I36" s="947"/>
      <c r="J36" s="947"/>
      <c r="K36" s="947"/>
      <c r="L36" s="947"/>
      <c r="M36" s="947"/>
      <c r="N36" s="947"/>
      <c r="O36" s="947"/>
      <c r="P36" s="947"/>
    </row>
    <row r="37" spans="1:16">
      <c r="C37" s="958"/>
      <c r="D37" s="958"/>
      <c r="E37" s="958"/>
    </row>
    <row r="38" spans="1:16">
      <c r="C38" s="958"/>
      <c r="D38" s="958"/>
      <c r="E38" s="958"/>
    </row>
    <row r="39" spans="1:16">
      <c r="C39" s="958"/>
      <c r="D39" s="958"/>
      <c r="E39" s="958"/>
    </row>
    <row r="40" spans="1:16">
      <c r="C40" s="958"/>
      <c r="D40" s="958"/>
      <c r="E40" s="958"/>
    </row>
    <row r="41" spans="1:16">
      <c r="C41" s="958"/>
      <c r="D41" s="958"/>
      <c r="E41" s="958"/>
    </row>
    <row r="42" spans="1:16">
      <c r="C42" s="958"/>
      <c r="D42" s="958"/>
      <c r="E42" s="958"/>
    </row>
    <row r="43" spans="1:16">
      <c r="C43" s="958"/>
      <c r="D43" s="958"/>
      <c r="E43" s="958"/>
    </row>
    <row r="44" spans="1:16">
      <c r="C44" s="958"/>
      <c r="D44" s="958"/>
      <c r="E44" s="958"/>
    </row>
    <row r="45" spans="1:16">
      <c r="C45" s="958"/>
      <c r="D45" s="958"/>
      <c r="E45" s="958"/>
    </row>
    <row r="46" spans="1:16">
      <c r="C46" s="958"/>
      <c r="D46" s="958"/>
      <c r="E46" s="958"/>
    </row>
    <row r="47" spans="1:16">
      <c r="C47" s="958"/>
      <c r="D47" s="958"/>
      <c r="E47" s="958"/>
    </row>
    <row r="48" spans="1:16">
      <c r="C48" s="958"/>
      <c r="D48" s="958"/>
      <c r="E48" s="958"/>
    </row>
    <row r="49" spans="1:16">
      <c r="C49" s="958"/>
      <c r="D49" s="958"/>
      <c r="E49" s="958"/>
    </row>
    <row r="50" spans="1:16">
      <c r="C50" s="958"/>
      <c r="D50" s="958"/>
      <c r="E50" s="958"/>
    </row>
    <row r="51" spans="1:16">
      <c r="C51" s="958"/>
      <c r="D51" s="958"/>
      <c r="E51" s="958"/>
    </row>
    <row r="52" spans="1:16">
      <c r="C52" s="958"/>
      <c r="D52" s="958"/>
      <c r="E52" s="958"/>
    </row>
    <row r="53" spans="1:16">
      <c r="C53" s="958"/>
      <c r="D53" s="958"/>
      <c r="E53" s="958"/>
    </row>
    <row r="54" spans="1:16">
      <c r="C54" s="958"/>
      <c r="D54" s="958"/>
      <c r="E54" s="958"/>
    </row>
    <row r="55" spans="1:16">
      <c r="C55" s="958"/>
      <c r="D55" s="958"/>
      <c r="E55" s="958"/>
    </row>
    <row r="56" spans="1:16">
      <c r="C56" s="958"/>
      <c r="D56" s="958"/>
      <c r="E56" s="958"/>
    </row>
    <row r="57" spans="1:16">
      <c r="C57" s="958"/>
      <c r="D57" s="958"/>
      <c r="E57" s="958"/>
    </row>
    <row r="58" spans="1:16" ht="23.4">
      <c r="A58" s="957"/>
      <c r="C58" s="958"/>
      <c r="D58" s="958"/>
      <c r="E58" s="958"/>
    </row>
    <row r="59" spans="1:16" ht="13.8">
      <c r="A59" s="451"/>
      <c r="B59" s="451"/>
      <c r="C59" s="442"/>
      <c r="D59" s="442"/>
      <c r="E59" s="442"/>
      <c r="F59" s="451"/>
      <c r="G59" s="451"/>
      <c r="H59" s="451"/>
      <c r="I59" s="442"/>
      <c r="J59" s="442"/>
      <c r="K59" s="442"/>
      <c r="L59" s="442"/>
      <c r="M59" s="442"/>
      <c r="N59" s="442"/>
      <c r="O59" s="442"/>
      <c r="P59" s="442"/>
    </row>
    <row r="60" spans="1:16" ht="13.8">
      <c r="A60" s="858"/>
      <c r="B60" s="858"/>
      <c r="C60" s="442"/>
      <c r="D60" s="959"/>
      <c r="E60" s="959"/>
      <c r="F60" s="858"/>
      <c r="G60" s="858"/>
      <c r="H60" s="858"/>
      <c r="I60" s="442"/>
      <c r="J60" s="442"/>
      <c r="K60" s="959"/>
      <c r="L60" s="959"/>
      <c r="M60" s="959"/>
      <c r="N60" s="959"/>
      <c r="O60" s="959"/>
      <c r="P60" s="959"/>
    </row>
    <row r="61" spans="1:16" ht="13.8">
      <c r="A61" s="451"/>
      <c r="B61" s="451"/>
      <c r="C61" s="434"/>
      <c r="D61" s="434"/>
      <c r="E61" s="434"/>
      <c r="F61" s="451"/>
      <c r="G61" s="451"/>
      <c r="H61" s="451"/>
      <c r="I61" s="434"/>
      <c r="J61" s="434"/>
      <c r="K61" s="434"/>
      <c r="L61" s="434"/>
      <c r="M61" s="434"/>
      <c r="N61" s="434"/>
      <c r="O61" s="434"/>
      <c r="P61" s="434"/>
    </row>
    <row r="62" spans="1:16" ht="13.8">
      <c r="A62" s="654"/>
      <c r="B62" s="654"/>
      <c r="C62" s="488"/>
      <c r="D62" s="489"/>
      <c r="E62" s="489"/>
      <c r="F62" s="654"/>
      <c r="G62" s="654"/>
      <c r="H62" s="654"/>
      <c r="I62" s="488"/>
      <c r="J62" s="488"/>
      <c r="K62" s="489"/>
      <c r="L62" s="489"/>
      <c r="M62" s="489"/>
      <c r="N62" s="489"/>
      <c r="O62" s="489"/>
      <c r="P62" s="489"/>
    </row>
    <row r="63" spans="1:16" ht="13.8">
      <c r="A63" s="654"/>
      <c r="B63" s="654"/>
      <c r="C63" s="488"/>
      <c r="D63" s="489"/>
      <c r="E63" s="489"/>
      <c r="F63" s="654"/>
      <c r="G63" s="654"/>
      <c r="H63" s="654"/>
      <c r="I63" s="488"/>
      <c r="J63" s="488"/>
      <c r="K63" s="489"/>
      <c r="L63" s="489"/>
      <c r="M63" s="489"/>
      <c r="N63" s="489"/>
      <c r="O63" s="489"/>
      <c r="P63" s="489"/>
    </row>
    <row r="64" spans="1:16" ht="13.8">
      <c r="A64" s="654"/>
      <c r="B64" s="654"/>
      <c r="C64" s="488"/>
      <c r="D64" s="489"/>
      <c r="E64" s="489"/>
      <c r="F64" s="654"/>
      <c r="G64" s="654"/>
      <c r="H64" s="654"/>
      <c r="I64" s="488"/>
      <c r="J64" s="488"/>
      <c r="K64" s="489"/>
      <c r="L64" s="489"/>
      <c r="M64" s="489"/>
      <c r="N64" s="489"/>
      <c r="O64" s="489"/>
      <c r="P64" s="489"/>
    </row>
    <row r="65" spans="1:16" ht="13.8">
      <c r="A65" s="504"/>
      <c r="B65" s="504"/>
      <c r="C65" s="490"/>
      <c r="D65" s="424"/>
      <c r="E65" s="424"/>
      <c r="F65" s="504"/>
      <c r="G65" s="504"/>
      <c r="H65" s="504"/>
      <c r="I65" s="490"/>
      <c r="J65" s="490"/>
      <c r="K65" s="424"/>
      <c r="L65" s="424"/>
      <c r="M65" s="424"/>
      <c r="N65" s="424"/>
      <c r="O65" s="424"/>
      <c r="P65" s="424"/>
    </row>
    <row r="66" spans="1:16" ht="13.8">
      <c r="A66" s="654"/>
      <c r="B66" s="654"/>
      <c r="C66" s="488"/>
      <c r="D66" s="489"/>
      <c r="E66" s="489"/>
      <c r="F66" s="654"/>
      <c r="G66" s="654"/>
      <c r="H66" s="654"/>
      <c r="I66" s="488"/>
      <c r="J66" s="488"/>
      <c r="K66" s="489"/>
      <c r="L66" s="489"/>
      <c r="M66" s="489"/>
      <c r="N66" s="489"/>
      <c r="O66" s="489"/>
      <c r="P66" s="489"/>
    </row>
    <row r="67" spans="1:16" ht="13.8">
      <c r="A67" s="654"/>
      <c r="B67" s="654"/>
      <c r="C67" s="488"/>
      <c r="D67" s="489"/>
      <c r="E67" s="489"/>
      <c r="F67" s="654"/>
      <c r="G67" s="654"/>
      <c r="H67" s="654"/>
      <c r="I67" s="488"/>
      <c r="J67" s="488"/>
      <c r="K67" s="489"/>
      <c r="L67" s="489"/>
      <c r="M67" s="489"/>
      <c r="N67" s="489"/>
      <c r="O67" s="489"/>
      <c r="P67" s="489"/>
    </row>
    <row r="68" spans="1:16" ht="13.8">
      <c r="A68" s="654"/>
      <c r="B68" s="654"/>
      <c r="C68" s="488"/>
      <c r="D68" s="489"/>
      <c r="E68" s="489"/>
      <c r="F68" s="654"/>
      <c r="G68" s="654"/>
      <c r="H68" s="654"/>
      <c r="I68" s="488"/>
      <c r="J68" s="488"/>
      <c r="K68" s="489"/>
      <c r="L68" s="489"/>
      <c r="M68" s="489"/>
      <c r="N68" s="489"/>
      <c r="O68" s="489"/>
      <c r="P68" s="489"/>
    </row>
    <row r="69" spans="1:16" ht="13.8">
      <c r="A69" s="654"/>
      <c r="B69" s="654"/>
      <c r="C69" s="488"/>
      <c r="D69" s="489"/>
      <c r="E69" s="489"/>
      <c r="F69" s="654"/>
      <c r="G69" s="654"/>
      <c r="H69" s="654"/>
      <c r="I69" s="488"/>
      <c r="J69" s="488"/>
      <c r="K69" s="489"/>
      <c r="L69" s="489"/>
      <c r="M69" s="489"/>
      <c r="N69" s="489"/>
      <c r="O69" s="489"/>
      <c r="P69" s="489"/>
    </row>
    <row r="70" spans="1:16" ht="13.8">
      <c r="A70" s="654"/>
      <c r="B70" s="654"/>
      <c r="C70" s="488"/>
      <c r="D70" s="489"/>
      <c r="E70" s="489"/>
      <c r="F70" s="654"/>
      <c r="G70" s="654"/>
      <c r="H70" s="654"/>
      <c r="I70" s="488"/>
      <c r="J70" s="488"/>
      <c r="K70" s="489"/>
      <c r="L70" s="489"/>
      <c r="M70" s="489"/>
      <c r="N70" s="489"/>
      <c r="O70" s="489"/>
      <c r="P70" s="489"/>
    </row>
    <row r="71" spans="1:16" ht="13.8">
      <c r="A71" s="654"/>
      <c r="B71" s="654"/>
      <c r="C71" s="488"/>
      <c r="D71" s="489"/>
      <c r="E71" s="489"/>
      <c r="F71" s="654"/>
      <c r="G71" s="654"/>
      <c r="H71" s="654"/>
      <c r="I71" s="488"/>
      <c r="J71" s="488"/>
      <c r="K71" s="489"/>
      <c r="L71" s="489"/>
      <c r="M71" s="489"/>
      <c r="N71" s="489"/>
      <c r="O71" s="489"/>
      <c r="P71" s="489"/>
    </row>
    <row r="72" spans="1:16" ht="13.8">
      <c r="A72" s="654"/>
      <c r="B72" s="654"/>
      <c r="C72" s="488"/>
      <c r="D72" s="489"/>
      <c r="E72" s="489"/>
      <c r="F72" s="654"/>
      <c r="G72" s="654"/>
      <c r="H72" s="654"/>
      <c r="I72" s="488"/>
      <c r="J72" s="488"/>
      <c r="K72" s="489"/>
      <c r="L72" s="489"/>
      <c r="M72" s="489"/>
      <c r="N72" s="489"/>
      <c r="O72" s="489"/>
      <c r="P72" s="489"/>
    </row>
    <row r="73" spans="1:16" ht="13.8">
      <c r="A73" s="654"/>
      <c r="B73" s="654"/>
      <c r="C73" s="488"/>
      <c r="D73" s="489"/>
      <c r="E73" s="489"/>
      <c r="F73" s="654"/>
      <c r="G73" s="654"/>
      <c r="H73" s="654"/>
      <c r="I73" s="488"/>
      <c r="J73" s="488"/>
      <c r="K73" s="489"/>
      <c r="L73" s="489"/>
      <c r="M73" s="489"/>
      <c r="N73" s="489"/>
      <c r="O73" s="489"/>
      <c r="P73" s="489"/>
    </row>
    <row r="74" spans="1:16" ht="13.8">
      <c r="A74" s="654"/>
      <c r="B74" s="654"/>
      <c r="C74" s="488"/>
      <c r="D74" s="489"/>
      <c r="E74" s="489"/>
      <c r="F74" s="654"/>
      <c r="G74" s="654"/>
      <c r="H74" s="654"/>
      <c r="I74" s="488"/>
      <c r="J74" s="488"/>
      <c r="K74" s="489"/>
      <c r="L74" s="489"/>
      <c r="M74" s="489"/>
      <c r="N74" s="489"/>
      <c r="O74" s="489"/>
      <c r="P74" s="489"/>
    </row>
    <row r="75" spans="1:16" ht="13.8">
      <c r="A75" s="654"/>
      <c r="B75" s="654"/>
      <c r="C75" s="488"/>
      <c r="D75" s="489"/>
      <c r="E75" s="489"/>
      <c r="F75" s="654"/>
      <c r="G75" s="654"/>
      <c r="H75" s="654"/>
      <c r="I75" s="488"/>
      <c r="J75" s="488"/>
      <c r="K75" s="489"/>
      <c r="L75" s="489"/>
      <c r="M75" s="489"/>
      <c r="N75" s="489"/>
      <c r="O75" s="489"/>
      <c r="P75" s="489"/>
    </row>
    <row r="76" spans="1:16" ht="13.8">
      <c r="A76" s="508"/>
      <c r="B76" s="508"/>
      <c r="C76" s="488"/>
      <c r="D76" s="489"/>
      <c r="E76" s="489"/>
      <c r="F76" s="508"/>
      <c r="G76" s="508"/>
      <c r="H76" s="508"/>
      <c r="I76" s="488"/>
      <c r="J76" s="488"/>
      <c r="K76" s="489"/>
      <c r="L76" s="489"/>
      <c r="M76" s="489"/>
      <c r="N76" s="489"/>
      <c r="O76" s="489"/>
      <c r="P76" s="489"/>
    </row>
    <row r="77" spans="1:16" ht="13.8">
      <c r="A77" s="508"/>
      <c r="B77" s="508"/>
      <c r="C77" s="488"/>
      <c r="D77" s="489"/>
      <c r="E77" s="489"/>
      <c r="F77" s="508"/>
      <c r="G77" s="508"/>
      <c r="H77" s="508"/>
      <c r="I77" s="488"/>
      <c r="J77" s="488"/>
      <c r="K77" s="489"/>
      <c r="L77" s="489"/>
      <c r="M77" s="489"/>
      <c r="N77" s="489"/>
      <c r="O77" s="489"/>
      <c r="P77" s="489"/>
    </row>
    <row r="78" spans="1:16" ht="13.8">
      <c r="A78" s="654"/>
      <c r="B78" s="654"/>
      <c r="C78" s="488"/>
      <c r="D78" s="489"/>
      <c r="E78" s="489"/>
      <c r="F78" s="654"/>
      <c r="G78" s="654"/>
      <c r="H78" s="654"/>
      <c r="I78" s="488"/>
      <c r="J78" s="488"/>
      <c r="K78" s="489"/>
      <c r="L78" s="489"/>
      <c r="M78" s="489"/>
      <c r="N78" s="489"/>
      <c r="O78" s="489"/>
      <c r="P78" s="489"/>
    </row>
    <row r="79" spans="1:16" ht="13.8">
      <c r="A79" s="654"/>
      <c r="B79" s="654"/>
      <c r="C79" s="488"/>
      <c r="D79" s="489"/>
      <c r="E79" s="489"/>
      <c r="F79" s="654"/>
      <c r="G79" s="654"/>
      <c r="H79" s="654"/>
      <c r="I79" s="488"/>
      <c r="J79" s="488"/>
      <c r="K79" s="489"/>
      <c r="L79" s="489"/>
      <c r="M79" s="489"/>
      <c r="N79" s="489"/>
      <c r="O79" s="489"/>
      <c r="P79" s="489"/>
    </row>
    <row r="80" spans="1:16" ht="13.8">
      <c r="A80" s="828"/>
      <c r="B80" s="828"/>
      <c r="C80" s="490"/>
      <c r="D80" s="424"/>
      <c r="E80" s="424"/>
      <c r="F80" s="828"/>
      <c r="G80" s="828"/>
      <c r="H80" s="828"/>
      <c r="I80" s="490"/>
      <c r="J80" s="490"/>
      <c r="K80" s="424"/>
      <c r="L80" s="424"/>
      <c r="M80" s="424"/>
      <c r="N80" s="424"/>
      <c r="O80" s="424"/>
      <c r="P80" s="424"/>
    </row>
    <row r="81" spans="1:16" ht="13.8">
      <c r="A81" s="829"/>
      <c r="B81" s="829"/>
      <c r="C81" s="490"/>
      <c r="D81" s="424"/>
      <c r="E81" s="424"/>
      <c r="F81" s="829"/>
      <c r="G81" s="829"/>
      <c r="H81" s="829"/>
      <c r="I81" s="490"/>
      <c r="J81" s="490"/>
      <c r="K81" s="424"/>
      <c r="L81" s="424"/>
      <c r="M81" s="424"/>
      <c r="N81" s="424"/>
      <c r="O81" s="424"/>
      <c r="P81" s="424"/>
    </row>
    <row r="82" spans="1:16">
      <c r="D82" s="958"/>
      <c r="E82" s="958"/>
    </row>
    <row r="83" spans="1:16">
      <c r="D83" s="958"/>
      <c r="E83" s="95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ignoredErrors>
    <ignoredError sqref="C6:E6" twoDigitTextYear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R82"/>
  <sheetViews>
    <sheetView showGridLines="0" view="pageBreakPreview" zoomScale="85" zoomScaleNormal="70" zoomScaleSheetLayoutView="85" workbookViewId="0">
      <selection activeCell="A6" sqref="A6"/>
    </sheetView>
  </sheetViews>
  <sheetFormatPr defaultColWidth="9.109375" defaultRowHeight="9.6"/>
  <cols>
    <col min="1" max="1" width="143.77734375" style="930" customWidth="1"/>
    <col min="2" max="2" width="10.88671875" style="930" customWidth="1"/>
    <col min="3" max="8" width="11" style="930" customWidth="1"/>
    <col min="9" max="14" width="10.88671875" style="958" customWidth="1"/>
    <col min="15" max="16" width="10.88671875" style="930" customWidth="1"/>
    <col min="17" max="17" width="2.88671875" style="930" customWidth="1"/>
    <col min="18" max="16384" width="9.109375" style="930"/>
  </cols>
  <sheetData>
    <row r="1" spans="1:16" s="433" customFormat="1" ht="50.1" customHeight="1">
      <c r="A1" s="27"/>
      <c r="B1" s="3"/>
      <c r="C1" s="3"/>
      <c r="D1" s="3"/>
      <c r="E1" s="3"/>
      <c r="F1" s="452"/>
      <c r="G1" s="452"/>
      <c r="H1" s="452"/>
      <c r="I1" s="452"/>
    </row>
    <row r="2" spans="1:16" s="439" customFormat="1" ht="39.6" customHeight="1">
      <c r="A2" s="76" t="s">
        <v>133</v>
      </c>
      <c r="B2" s="76"/>
      <c r="C2" s="76"/>
      <c r="D2" s="76"/>
      <c r="E2" s="76"/>
      <c r="F2" s="960"/>
      <c r="G2" s="960"/>
      <c r="H2" s="960"/>
      <c r="P2" s="960"/>
    </row>
    <row r="3" spans="1:16" s="433" customFormat="1" ht="1.2" customHeight="1">
      <c r="A3" s="185"/>
      <c r="B3" s="185"/>
      <c r="C3" s="185"/>
      <c r="D3" s="185"/>
      <c r="E3" s="185"/>
      <c r="F3" s="863"/>
      <c r="G3" s="863"/>
      <c r="H3" s="863"/>
      <c r="P3" s="966"/>
    </row>
    <row r="4" spans="1:16" s="433" customFormat="1" ht="15" customHeight="1">
      <c r="A4" s="28"/>
      <c r="B4" s="28"/>
      <c r="C4" s="28"/>
      <c r="D4" s="28"/>
      <c r="E4" s="28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</row>
    <row r="5" spans="1:16" s="433" customFormat="1" ht="15" customHeight="1">
      <c r="A5" s="53"/>
      <c r="B5" s="53"/>
      <c r="C5" s="53"/>
      <c r="D5" s="53"/>
      <c r="E5" s="53"/>
      <c r="F5" s="866"/>
      <c r="G5" s="866"/>
      <c r="H5" s="866"/>
      <c r="I5" s="439"/>
      <c r="J5" s="439"/>
      <c r="K5" s="439"/>
      <c r="L5" s="439"/>
      <c r="M5" s="439"/>
      <c r="N5" s="439"/>
      <c r="O5" s="439"/>
      <c r="P5" s="439"/>
    </row>
    <row r="6" spans="1:16" s="433" customFormat="1" ht="16.350000000000001" customHeight="1">
      <c r="A6" s="25"/>
      <c r="B6" s="25"/>
      <c r="C6" s="297" t="s">
        <v>381</v>
      </c>
      <c r="D6" s="299" t="s">
        <v>382</v>
      </c>
      <c r="E6" s="299" t="s">
        <v>383</v>
      </c>
      <c r="F6" s="353"/>
      <c r="G6" s="353"/>
      <c r="H6" s="353"/>
      <c r="I6" s="442"/>
      <c r="J6" s="442"/>
      <c r="K6" s="442"/>
      <c r="L6" s="442"/>
      <c r="M6" s="442"/>
      <c r="N6" s="442"/>
      <c r="O6" s="442"/>
      <c r="P6" s="442"/>
    </row>
    <row r="7" spans="1:16" s="433" customFormat="1" ht="16.350000000000001" customHeight="1">
      <c r="A7" s="111" t="s">
        <v>14</v>
      </c>
      <c r="B7" s="111"/>
      <c r="C7" s="297"/>
      <c r="D7" s="310"/>
      <c r="E7" s="310"/>
      <c r="F7" s="858"/>
      <c r="G7" s="931"/>
      <c r="H7" s="931"/>
      <c r="I7" s="442"/>
      <c r="J7" s="959"/>
      <c r="K7" s="959"/>
      <c r="L7" s="959"/>
      <c r="M7" s="959"/>
      <c r="N7" s="959"/>
      <c r="O7" s="959"/>
      <c r="P7" s="959"/>
    </row>
    <row r="8" spans="1:16" s="433" customFormat="1" ht="16.350000000000001" customHeight="1">
      <c r="A8" s="97"/>
      <c r="B8" s="97"/>
      <c r="C8" s="206"/>
      <c r="D8" s="98"/>
      <c r="E8" s="98"/>
      <c r="F8" s="353"/>
      <c r="G8" s="451"/>
      <c r="H8" s="451"/>
      <c r="I8" s="967"/>
      <c r="J8" s="968"/>
      <c r="K8" s="968"/>
      <c r="L8" s="968"/>
      <c r="M8" s="968"/>
      <c r="N8" s="967"/>
      <c r="O8" s="967"/>
      <c r="P8" s="967"/>
    </row>
    <row r="9" spans="1:16" s="433" customFormat="1" ht="16.350000000000001" customHeight="1">
      <c r="A9" s="116" t="s">
        <v>7</v>
      </c>
      <c r="B9" s="116"/>
      <c r="C9" s="293"/>
      <c r="D9" s="295">
        <v>41</v>
      </c>
      <c r="E9" s="295">
        <v>41</v>
      </c>
      <c r="F9" s="419"/>
      <c r="G9" s="489"/>
      <c r="H9" s="489"/>
      <c r="I9" s="488"/>
      <c r="J9" s="489"/>
      <c r="K9" s="489"/>
      <c r="L9" s="489"/>
      <c r="M9" s="489"/>
      <c r="N9" s="489"/>
      <c r="O9" s="489"/>
      <c r="P9" s="489"/>
    </row>
    <row r="10" spans="1:16" s="433" customFormat="1" ht="16.350000000000001" customHeight="1">
      <c r="A10" s="116" t="s">
        <v>8</v>
      </c>
      <c r="B10" s="116"/>
      <c r="C10" s="293"/>
      <c r="D10" s="295">
        <v>12572</v>
      </c>
      <c r="E10" s="295">
        <v>12572</v>
      </c>
      <c r="F10" s="419"/>
      <c r="G10" s="489"/>
      <c r="H10" s="489"/>
      <c r="I10" s="488"/>
      <c r="J10" s="489"/>
      <c r="K10" s="489"/>
      <c r="L10" s="489"/>
      <c r="M10" s="489"/>
      <c r="N10" s="489"/>
      <c r="O10" s="489"/>
      <c r="P10" s="489"/>
    </row>
    <row r="11" spans="1:16" s="439" customFormat="1" ht="16.350000000000001" customHeight="1">
      <c r="A11" s="120" t="s">
        <v>145</v>
      </c>
      <c r="B11" s="120"/>
      <c r="C11" s="293"/>
      <c r="D11" s="295">
        <v>11000</v>
      </c>
      <c r="E11" s="295">
        <v>11803</v>
      </c>
      <c r="F11" s="419"/>
      <c r="G11" s="489"/>
      <c r="H11" s="489"/>
      <c r="I11" s="488"/>
      <c r="J11" s="489"/>
      <c r="K11" s="489"/>
      <c r="L11" s="489"/>
      <c r="M11" s="489"/>
      <c r="N11" s="489"/>
      <c r="O11" s="489"/>
      <c r="P11" s="489"/>
    </row>
    <row r="12" spans="1:16" s="439" customFormat="1" ht="16.350000000000001" customHeight="1">
      <c r="A12" s="120" t="s">
        <v>146</v>
      </c>
      <c r="B12" s="120"/>
      <c r="C12" s="293"/>
      <c r="D12" s="295">
        <v>1855</v>
      </c>
      <c r="E12" s="295">
        <v>1589</v>
      </c>
      <c r="F12" s="419"/>
      <c r="G12" s="489"/>
      <c r="H12" s="489"/>
      <c r="I12" s="488"/>
      <c r="J12" s="489"/>
      <c r="K12" s="489"/>
      <c r="L12" s="489"/>
      <c r="M12" s="489"/>
      <c r="N12" s="489"/>
      <c r="O12" s="489"/>
      <c r="P12" s="489"/>
    </row>
    <row r="13" spans="1:16" s="439" customFormat="1" ht="16.2" customHeight="1">
      <c r="A13" s="120" t="s">
        <v>147</v>
      </c>
      <c r="B13" s="120"/>
      <c r="C13" s="293"/>
      <c r="D13" s="295">
        <v>-6417</v>
      </c>
      <c r="E13" s="295">
        <v>-6721</v>
      </c>
      <c r="F13" s="419"/>
      <c r="G13" s="489"/>
      <c r="H13" s="489"/>
      <c r="I13" s="488"/>
      <c r="J13" s="489"/>
      <c r="K13" s="489"/>
      <c r="L13" s="489"/>
      <c r="M13" s="489"/>
      <c r="N13" s="489"/>
      <c r="O13" s="489"/>
      <c r="P13" s="489"/>
    </row>
    <row r="14" spans="1:16" s="439" customFormat="1" ht="16.2" customHeight="1">
      <c r="A14" s="120" t="s">
        <v>150</v>
      </c>
      <c r="B14" s="120"/>
      <c r="C14" s="293"/>
      <c r="D14" s="295">
        <v>33</v>
      </c>
      <c r="E14" s="295">
        <v>33</v>
      </c>
      <c r="F14" s="419"/>
      <c r="G14" s="489"/>
      <c r="H14" s="489"/>
      <c r="I14" s="488"/>
      <c r="J14" s="489"/>
      <c r="K14" s="489"/>
      <c r="L14" s="489"/>
      <c r="M14" s="489"/>
      <c r="N14" s="489"/>
      <c r="O14" s="489"/>
      <c r="P14" s="489"/>
    </row>
    <row r="15" spans="1:16" s="439" customFormat="1" ht="16.2" customHeight="1">
      <c r="A15" s="116" t="s">
        <v>166</v>
      </c>
      <c r="B15" s="116"/>
      <c r="C15" s="293"/>
      <c r="D15" s="295">
        <v>8798</v>
      </c>
      <c r="E15" s="295">
        <v>8373</v>
      </c>
      <c r="F15" s="419"/>
      <c r="G15" s="489"/>
      <c r="H15" s="489"/>
      <c r="I15" s="488"/>
      <c r="J15" s="489"/>
      <c r="K15" s="489"/>
      <c r="L15" s="489"/>
      <c r="M15" s="489"/>
      <c r="N15" s="489"/>
      <c r="O15" s="489"/>
      <c r="P15" s="489"/>
    </row>
    <row r="16" spans="1:16" s="439" customFormat="1" ht="16.2" customHeight="1">
      <c r="A16" s="116" t="s">
        <v>9</v>
      </c>
      <c r="B16" s="116"/>
      <c r="C16" s="293"/>
      <c r="D16" s="295">
        <v>3</v>
      </c>
      <c r="E16" s="295">
        <v>4</v>
      </c>
      <c r="F16" s="419"/>
      <c r="G16" s="489"/>
      <c r="H16" s="489"/>
      <c r="I16" s="488"/>
      <c r="J16" s="489"/>
      <c r="K16" s="489"/>
      <c r="L16" s="489"/>
      <c r="M16" s="489"/>
      <c r="N16" s="489"/>
      <c r="O16" s="489"/>
      <c r="P16" s="489"/>
    </row>
    <row r="17" spans="1:18" s="439" customFormat="1" ht="16.2" customHeight="1">
      <c r="A17" s="116" t="s">
        <v>139</v>
      </c>
      <c r="B17" s="116"/>
      <c r="C17" s="293"/>
      <c r="D17" s="295">
        <v>-144</v>
      </c>
      <c r="E17" s="295">
        <v>-143</v>
      </c>
      <c r="F17" s="419"/>
      <c r="G17" s="489"/>
      <c r="H17" s="489"/>
      <c r="I17" s="488"/>
      <c r="J17" s="489"/>
      <c r="K17" s="489"/>
      <c r="L17" s="489"/>
      <c r="M17" s="489"/>
      <c r="N17" s="489"/>
      <c r="O17" s="489"/>
      <c r="P17" s="489"/>
    </row>
    <row r="18" spans="1:18" s="433" customFormat="1" ht="16.2" customHeight="1">
      <c r="A18" s="116" t="s">
        <v>277</v>
      </c>
      <c r="B18" s="116"/>
      <c r="C18" s="293"/>
      <c r="D18" s="295">
        <v>3027</v>
      </c>
      <c r="E18" s="295">
        <v>2834</v>
      </c>
      <c r="F18" s="419"/>
      <c r="G18" s="489"/>
      <c r="H18" s="489"/>
      <c r="I18" s="488"/>
      <c r="J18" s="489"/>
      <c r="K18" s="489"/>
      <c r="L18" s="489"/>
      <c r="M18" s="489"/>
      <c r="N18" s="489"/>
      <c r="O18" s="489"/>
      <c r="P18" s="489"/>
    </row>
    <row r="19" spans="1:18" s="439" customFormat="1" ht="16.2" customHeight="1">
      <c r="A19" s="382" t="s">
        <v>249</v>
      </c>
      <c r="B19" s="382"/>
      <c r="C19" s="294"/>
      <c r="D19" s="296">
        <v>30768</v>
      </c>
      <c r="E19" s="296">
        <v>30385</v>
      </c>
      <c r="F19" s="830"/>
      <c r="G19" s="424"/>
      <c r="H19" s="424"/>
      <c r="I19" s="490"/>
      <c r="J19" s="424"/>
      <c r="K19" s="424"/>
      <c r="L19" s="424"/>
      <c r="M19" s="424"/>
      <c r="N19" s="424"/>
      <c r="O19" s="424"/>
      <c r="P19" s="424"/>
    </row>
    <row r="20" spans="1:18" s="439" customFormat="1" ht="16.2" customHeight="1">
      <c r="A20" s="116" t="s">
        <v>2</v>
      </c>
      <c r="B20" s="116"/>
      <c r="C20" s="293"/>
      <c r="D20" s="295">
        <v>260</v>
      </c>
      <c r="E20" s="295">
        <v>255</v>
      </c>
      <c r="F20" s="419"/>
      <c r="G20" s="489"/>
      <c r="H20" s="489"/>
      <c r="I20" s="488"/>
      <c r="J20" s="489"/>
      <c r="K20" s="489"/>
      <c r="L20" s="489"/>
      <c r="M20" s="489"/>
      <c r="N20" s="489"/>
      <c r="O20" s="489"/>
      <c r="P20" s="489"/>
    </row>
    <row r="21" spans="1:18" s="439" customFormat="1" ht="16.2" customHeight="1">
      <c r="A21" s="116" t="s">
        <v>111</v>
      </c>
      <c r="B21" s="116"/>
      <c r="C21" s="293"/>
      <c r="D21" s="295">
        <v>1764</v>
      </c>
      <c r="E21" s="295">
        <v>1764</v>
      </c>
      <c r="F21" s="419"/>
      <c r="G21" s="489"/>
      <c r="H21" s="489"/>
      <c r="I21" s="488"/>
      <c r="J21" s="489"/>
      <c r="K21" s="489"/>
      <c r="L21" s="489"/>
      <c r="M21" s="489"/>
      <c r="N21" s="489"/>
      <c r="O21" s="489"/>
      <c r="P21" s="489"/>
    </row>
    <row r="22" spans="1:18" s="439" customFormat="1" ht="16.2" customHeight="1">
      <c r="A22" s="382" t="s">
        <v>6</v>
      </c>
      <c r="B22" s="382"/>
      <c r="C22" s="294"/>
      <c r="D22" s="296">
        <v>32792</v>
      </c>
      <c r="E22" s="296">
        <v>32404</v>
      </c>
      <c r="F22" s="830"/>
      <c r="G22" s="424"/>
      <c r="H22" s="424"/>
      <c r="I22" s="490"/>
      <c r="J22" s="424"/>
      <c r="K22" s="424"/>
      <c r="L22" s="424"/>
      <c r="M22" s="424"/>
      <c r="N22" s="424"/>
      <c r="O22" s="424"/>
      <c r="P22" s="424"/>
    </row>
    <row r="23" spans="1:18" s="433" customFormat="1" ht="5.4" customHeight="1">
      <c r="A23" s="120"/>
      <c r="B23" s="120"/>
      <c r="C23" s="293"/>
      <c r="D23" s="295"/>
      <c r="E23" s="295"/>
      <c r="F23" s="419"/>
      <c r="G23" s="489"/>
      <c r="H23" s="489"/>
      <c r="I23" s="488"/>
      <c r="J23" s="489"/>
      <c r="K23" s="489"/>
      <c r="L23" s="489"/>
      <c r="M23" s="489"/>
      <c r="N23" s="489"/>
      <c r="O23" s="489"/>
      <c r="P23" s="489"/>
      <c r="R23" s="439"/>
    </row>
    <row r="24" spans="1:18" s="433" customFormat="1" ht="15.6" customHeight="1">
      <c r="A24" s="123" t="s">
        <v>72</v>
      </c>
      <c r="B24" s="123"/>
      <c r="C24" s="293"/>
      <c r="D24" s="295">
        <v>322</v>
      </c>
      <c r="E24" s="295">
        <v>335</v>
      </c>
      <c r="F24" s="563"/>
      <c r="G24" s="489"/>
      <c r="H24" s="489"/>
      <c r="I24" s="488"/>
      <c r="J24" s="489"/>
      <c r="K24" s="489"/>
      <c r="L24" s="489"/>
      <c r="M24" s="489"/>
      <c r="N24" s="489"/>
      <c r="O24" s="489"/>
      <c r="P24" s="489"/>
      <c r="R24" s="439"/>
    </row>
    <row r="25" spans="1:18" s="433" customFormat="1" ht="16.350000000000001" customHeight="1">
      <c r="A25" s="204"/>
      <c r="B25" s="204"/>
      <c r="C25" s="204"/>
      <c r="D25" s="204"/>
      <c r="E25" s="204"/>
      <c r="F25" s="958"/>
      <c r="G25" s="958"/>
      <c r="H25" s="958"/>
      <c r="I25" s="958"/>
      <c r="J25" s="958"/>
      <c r="K25" s="958"/>
      <c r="L25" s="958"/>
      <c r="M25" s="958"/>
      <c r="N25" s="958"/>
      <c r="O25" s="958"/>
      <c r="P25" s="958"/>
      <c r="R25" s="439"/>
    </row>
    <row r="26" spans="1:18" s="433" customFormat="1" ht="12.75" customHeight="1">
      <c r="A26" s="203"/>
      <c r="B26" s="203"/>
      <c r="C26" s="204"/>
      <c r="D26" s="204"/>
      <c r="E26" s="204"/>
      <c r="F26" s="930"/>
      <c r="G26" s="930"/>
      <c r="H26" s="930"/>
      <c r="I26" s="958"/>
      <c r="J26" s="958"/>
      <c r="K26" s="958"/>
      <c r="L26" s="958"/>
      <c r="M26" s="958"/>
      <c r="N26" s="958"/>
      <c r="O26" s="930"/>
      <c r="P26" s="930"/>
      <c r="Q26" s="969"/>
      <c r="R26" s="439"/>
    </row>
    <row r="27" spans="1:18">
      <c r="C27" s="958"/>
      <c r="D27" s="958"/>
      <c r="E27" s="958"/>
    </row>
    <row r="28" spans="1:18">
      <c r="C28" s="958"/>
      <c r="D28" s="958"/>
      <c r="E28" s="958"/>
      <c r="J28" s="970"/>
    </row>
    <row r="29" spans="1:18" ht="14.4">
      <c r="C29" s="965"/>
      <c r="D29" s="965"/>
      <c r="E29" s="965"/>
      <c r="I29" s="965"/>
      <c r="J29" s="965"/>
      <c r="K29" s="965"/>
      <c r="L29" s="965"/>
      <c r="M29" s="965"/>
      <c r="N29" s="965"/>
      <c r="O29" s="965"/>
      <c r="P29" s="965"/>
    </row>
    <row r="30" spans="1:18" ht="14.4">
      <c r="A30" s="798"/>
      <c r="B30" s="798"/>
      <c r="C30" s="798"/>
      <c r="D30" s="798"/>
      <c r="E30" s="798"/>
      <c r="F30" s="798"/>
      <c r="G30" s="798"/>
      <c r="H30" s="798"/>
      <c r="I30" s="798"/>
      <c r="J30" s="798"/>
      <c r="K30" s="798"/>
      <c r="L30" s="798"/>
      <c r="M30" s="798"/>
      <c r="N30" s="798"/>
      <c r="O30" s="798"/>
      <c r="P30" s="798"/>
    </row>
    <row r="31" spans="1:18" ht="14.4">
      <c r="A31" s="798"/>
      <c r="B31" s="798"/>
      <c r="C31" s="798"/>
      <c r="D31" s="798"/>
      <c r="E31" s="798"/>
      <c r="F31" s="798"/>
      <c r="G31" s="798"/>
      <c r="H31" s="798"/>
      <c r="I31" s="798"/>
      <c r="J31" s="798"/>
      <c r="K31" s="798"/>
      <c r="L31" s="798"/>
      <c r="M31" s="798"/>
      <c r="N31" s="798"/>
      <c r="O31" s="798"/>
      <c r="P31" s="798"/>
    </row>
    <row r="32" spans="1:18" ht="14.4">
      <c r="A32" s="798"/>
      <c r="B32" s="798"/>
      <c r="C32" s="798"/>
      <c r="D32" s="798"/>
      <c r="E32" s="798"/>
      <c r="F32" s="798"/>
      <c r="G32" s="798"/>
      <c r="H32" s="798"/>
      <c r="I32" s="798"/>
      <c r="J32" s="798"/>
      <c r="K32" s="798"/>
      <c r="L32" s="798"/>
      <c r="M32" s="798"/>
      <c r="N32" s="798"/>
      <c r="O32" s="798"/>
      <c r="P32" s="798"/>
    </row>
    <row r="33" spans="1:16" ht="14.4">
      <c r="A33" s="965"/>
      <c r="B33" s="965"/>
      <c r="C33" s="947"/>
      <c r="D33" s="947"/>
      <c r="E33" s="947"/>
      <c r="F33" s="965"/>
      <c r="G33" s="965"/>
      <c r="H33" s="965"/>
      <c r="I33" s="947"/>
      <c r="J33" s="947"/>
      <c r="K33" s="947"/>
      <c r="L33" s="947"/>
      <c r="M33" s="947"/>
      <c r="N33" s="947"/>
      <c r="O33" s="947"/>
      <c r="P33" s="947"/>
    </row>
    <row r="34" spans="1:16" ht="14.4">
      <c r="A34" s="798"/>
      <c r="B34" s="798"/>
      <c r="C34" s="798"/>
      <c r="D34" s="798"/>
      <c r="E34" s="798"/>
      <c r="F34" s="798"/>
      <c r="G34" s="798"/>
      <c r="H34" s="798"/>
      <c r="I34" s="798"/>
      <c r="J34" s="798"/>
      <c r="K34" s="798"/>
      <c r="L34" s="798"/>
      <c r="M34" s="798"/>
      <c r="N34" s="798"/>
      <c r="O34" s="798"/>
      <c r="P34" s="798"/>
    </row>
    <row r="35" spans="1:16" ht="14.4">
      <c r="A35" s="798"/>
      <c r="B35" s="798"/>
      <c r="C35" s="798"/>
      <c r="D35" s="798"/>
      <c r="E35" s="798"/>
      <c r="F35" s="798"/>
      <c r="G35" s="798"/>
      <c r="H35" s="798"/>
      <c r="I35" s="798"/>
      <c r="J35" s="798"/>
      <c r="K35" s="798"/>
      <c r="L35" s="798"/>
      <c r="M35" s="798"/>
      <c r="N35" s="798"/>
      <c r="O35" s="798"/>
      <c r="P35" s="798"/>
    </row>
    <row r="36" spans="1:16">
      <c r="C36" s="958"/>
      <c r="D36" s="958"/>
      <c r="E36" s="958"/>
    </row>
    <row r="37" spans="1:16" ht="14.4">
      <c r="A37" s="798"/>
      <c r="C37" s="798"/>
      <c r="D37" s="798"/>
      <c r="E37" s="798"/>
      <c r="I37" s="798"/>
      <c r="J37" s="798"/>
      <c r="K37" s="798"/>
      <c r="L37" s="798"/>
      <c r="M37" s="798"/>
      <c r="N37" s="798"/>
      <c r="O37" s="798"/>
      <c r="P37" s="798"/>
    </row>
    <row r="38" spans="1:16">
      <c r="C38" s="958"/>
      <c r="D38" s="958"/>
      <c r="E38" s="958"/>
    </row>
    <row r="39" spans="1:16">
      <c r="C39" s="958"/>
      <c r="D39" s="958"/>
      <c r="E39" s="958"/>
    </row>
    <row r="40" spans="1:16">
      <c r="C40" s="958"/>
      <c r="D40" s="958"/>
      <c r="E40" s="958"/>
    </row>
    <row r="41" spans="1:16" ht="13.8">
      <c r="C41" s="958"/>
      <c r="D41" s="958"/>
      <c r="E41" s="958"/>
      <c r="N41" s="648"/>
      <c r="O41" s="648"/>
    </row>
    <row r="42" spans="1:16">
      <c r="I42" s="930"/>
      <c r="J42" s="930"/>
      <c r="K42" s="930"/>
      <c r="L42" s="930"/>
      <c r="M42" s="930"/>
      <c r="N42" s="930"/>
    </row>
    <row r="43" spans="1:16">
      <c r="I43" s="930"/>
      <c r="J43" s="930"/>
      <c r="K43" s="930"/>
      <c r="L43" s="930"/>
      <c r="M43" s="930"/>
      <c r="N43" s="930"/>
    </row>
    <row r="44" spans="1:16">
      <c r="I44" s="930"/>
      <c r="J44" s="930"/>
      <c r="K44" s="930"/>
      <c r="L44" s="930"/>
      <c r="M44" s="930"/>
      <c r="N44" s="930"/>
    </row>
    <row r="45" spans="1:16">
      <c r="I45" s="930"/>
      <c r="J45" s="930"/>
      <c r="K45" s="930"/>
      <c r="L45" s="930"/>
      <c r="M45" s="930"/>
      <c r="N45" s="930"/>
    </row>
    <row r="46" spans="1:16">
      <c r="I46" s="930"/>
      <c r="J46" s="930"/>
      <c r="K46" s="930"/>
      <c r="L46" s="930"/>
      <c r="M46" s="930"/>
      <c r="N46" s="930"/>
    </row>
    <row r="47" spans="1:16">
      <c r="I47" s="930"/>
      <c r="J47" s="930"/>
      <c r="K47" s="930"/>
      <c r="L47" s="930"/>
      <c r="M47" s="930"/>
      <c r="N47" s="930"/>
    </row>
    <row r="48" spans="1:16">
      <c r="I48" s="930"/>
      <c r="J48" s="930"/>
      <c r="K48" s="930"/>
      <c r="L48" s="930"/>
      <c r="M48" s="930"/>
      <c r="N48" s="930"/>
    </row>
    <row r="49" spans="1:16">
      <c r="I49" s="930"/>
      <c r="J49" s="930"/>
      <c r="K49" s="930"/>
      <c r="L49" s="930"/>
      <c r="M49" s="930"/>
      <c r="N49" s="930"/>
    </row>
    <row r="50" spans="1:16">
      <c r="I50" s="930"/>
      <c r="J50" s="930"/>
      <c r="K50" s="930"/>
      <c r="L50" s="930"/>
      <c r="M50" s="930"/>
      <c r="N50" s="930"/>
    </row>
    <row r="51" spans="1:16">
      <c r="I51" s="930"/>
      <c r="J51" s="930"/>
      <c r="K51" s="930"/>
      <c r="L51" s="930"/>
      <c r="M51" s="930"/>
      <c r="N51" s="930"/>
    </row>
    <row r="52" spans="1:16">
      <c r="I52" s="930"/>
      <c r="J52" s="930"/>
      <c r="K52" s="930"/>
      <c r="L52" s="930"/>
      <c r="M52" s="930"/>
      <c r="N52" s="930"/>
    </row>
    <row r="53" spans="1:16">
      <c r="I53" s="930"/>
      <c r="J53" s="930"/>
      <c r="K53" s="930"/>
      <c r="L53" s="930"/>
      <c r="M53" s="930"/>
      <c r="N53" s="930"/>
    </row>
    <row r="54" spans="1:16">
      <c r="I54" s="930"/>
      <c r="J54" s="930"/>
      <c r="K54" s="930"/>
      <c r="L54" s="930"/>
      <c r="M54" s="930"/>
      <c r="N54" s="930"/>
    </row>
    <row r="55" spans="1:16">
      <c r="I55" s="930"/>
      <c r="J55" s="930"/>
      <c r="K55" s="930"/>
      <c r="L55" s="930"/>
      <c r="M55" s="930"/>
      <c r="N55" s="930"/>
    </row>
    <row r="56" spans="1:16">
      <c r="I56" s="930"/>
      <c r="J56" s="930"/>
      <c r="K56" s="930"/>
      <c r="L56" s="930"/>
      <c r="M56" s="930"/>
      <c r="N56" s="930"/>
    </row>
    <row r="57" spans="1:16">
      <c r="I57" s="930"/>
      <c r="J57" s="930"/>
      <c r="K57" s="930"/>
      <c r="L57" s="930"/>
      <c r="M57" s="930"/>
      <c r="N57" s="930"/>
    </row>
    <row r="58" spans="1:16">
      <c r="C58" s="958"/>
      <c r="D58" s="958"/>
      <c r="E58" s="958"/>
    </row>
    <row r="59" spans="1:16" ht="23.4">
      <c r="A59" s="957"/>
      <c r="C59" s="958"/>
      <c r="D59" s="958"/>
      <c r="E59" s="958"/>
    </row>
    <row r="60" spans="1:16" ht="13.8">
      <c r="A60" s="353"/>
      <c r="B60" s="353"/>
      <c r="C60" s="442"/>
      <c r="D60" s="442"/>
      <c r="E60" s="442"/>
      <c r="F60" s="353"/>
      <c r="G60" s="353"/>
      <c r="H60" s="353"/>
      <c r="I60" s="442"/>
      <c r="J60" s="442"/>
      <c r="K60" s="442"/>
      <c r="L60" s="442"/>
      <c r="M60" s="442"/>
      <c r="N60" s="442"/>
      <c r="O60" s="442"/>
      <c r="P60" s="442"/>
    </row>
    <row r="61" spans="1:16" ht="13.8">
      <c r="A61" s="858"/>
      <c r="B61" s="858"/>
      <c r="C61" s="442"/>
      <c r="D61" s="959"/>
      <c r="E61" s="959"/>
      <c r="F61" s="858"/>
      <c r="G61" s="858"/>
      <c r="H61" s="858"/>
      <c r="I61" s="442"/>
      <c r="J61" s="442"/>
      <c r="K61" s="959"/>
      <c r="L61" s="959"/>
      <c r="M61" s="959"/>
      <c r="N61" s="959"/>
      <c r="O61" s="959"/>
      <c r="P61" s="959"/>
    </row>
    <row r="62" spans="1:16" ht="13.8">
      <c r="A62" s="353"/>
      <c r="B62" s="353"/>
      <c r="C62" s="967"/>
      <c r="D62" s="968"/>
      <c r="E62" s="968"/>
      <c r="F62" s="353"/>
      <c r="G62" s="353"/>
      <c r="H62" s="353"/>
      <c r="I62" s="967"/>
      <c r="J62" s="967"/>
      <c r="K62" s="968"/>
      <c r="L62" s="968"/>
      <c r="M62" s="968"/>
      <c r="N62" s="967"/>
      <c r="O62" s="967"/>
      <c r="P62" s="967"/>
    </row>
    <row r="63" spans="1:16" ht="13.8">
      <c r="A63" s="419"/>
      <c r="B63" s="419"/>
      <c r="C63" s="488"/>
      <c r="D63" s="489"/>
      <c r="E63" s="489"/>
      <c r="F63" s="419"/>
      <c r="G63" s="419"/>
      <c r="H63" s="419"/>
      <c r="I63" s="488"/>
      <c r="J63" s="488"/>
      <c r="K63" s="489"/>
      <c r="L63" s="489"/>
      <c r="M63" s="489"/>
      <c r="N63" s="489"/>
      <c r="O63" s="489"/>
      <c r="P63" s="489"/>
    </row>
    <row r="64" spans="1:16" ht="13.8">
      <c r="A64" s="419"/>
      <c r="B64" s="419"/>
      <c r="C64" s="488"/>
      <c r="D64" s="489"/>
      <c r="E64" s="489"/>
      <c r="F64" s="419"/>
      <c r="G64" s="419"/>
      <c r="H64" s="419"/>
      <c r="I64" s="488"/>
      <c r="J64" s="488"/>
      <c r="K64" s="489"/>
      <c r="L64" s="489"/>
      <c r="M64" s="489"/>
      <c r="N64" s="489"/>
      <c r="O64" s="489"/>
      <c r="P64" s="489"/>
    </row>
    <row r="65" spans="1:16" ht="13.8">
      <c r="A65" s="419"/>
      <c r="B65" s="419"/>
      <c r="C65" s="488"/>
      <c r="D65" s="489"/>
      <c r="E65" s="489"/>
      <c r="F65" s="419"/>
      <c r="G65" s="419"/>
      <c r="H65" s="419"/>
      <c r="I65" s="488"/>
      <c r="J65" s="488"/>
      <c r="K65" s="489"/>
      <c r="L65" s="489"/>
      <c r="M65" s="489"/>
      <c r="N65" s="489"/>
      <c r="O65" s="489"/>
      <c r="P65" s="489"/>
    </row>
    <row r="66" spans="1:16" ht="13.8">
      <c r="A66" s="419"/>
      <c r="B66" s="419"/>
      <c r="C66" s="488"/>
      <c r="D66" s="489"/>
      <c r="E66" s="489"/>
      <c r="F66" s="419"/>
      <c r="G66" s="419"/>
      <c r="H66" s="419"/>
      <c r="I66" s="488"/>
      <c r="J66" s="488"/>
      <c r="K66" s="489"/>
      <c r="L66" s="489"/>
      <c r="M66" s="489"/>
      <c r="N66" s="489"/>
      <c r="O66" s="489"/>
      <c r="P66" s="489"/>
    </row>
    <row r="67" spans="1:16" ht="13.8">
      <c r="A67" s="419"/>
      <c r="B67" s="419"/>
      <c r="C67" s="488"/>
      <c r="D67" s="489"/>
      <c r="E67" s="489"/>
      <c r="F67" s="419"/>
      <c r="G67" s="419"/>
      <c r="H67" s="419"/>
      <c r="I67" s="488"/>
      <c r="J67" s="488"/>
      <c r="K67" s="489"/>
      <c r="L67" s="489"/>
      <c r="M67" s="489"/>
      <c r="N67" s="489"/>
      <c r="O67" s="489"/>
      <c r="P67" s="489"/>
    </row>
    <row r="68" spans="1:16" ht="13.8">
      <c r="A68" s="419"/>
      <c r="B68" s="419"/>
      <c r="C68" s="488"/>
      <c r="D68" s="489"/>
      <c r="E68" s="489"/>
      <c r="F68" s="419"/>
      <c r="G68" s="419"/>
      <c r="H68" s="419"/>
      <c r="I68" s="488"/>
      <c r="J68" s="488"/>
      <c r="K68" s="489"/>
      <c r="L68" s="489"/>
      <c r="M68" s="489"/>
      <c r="N68" s="489"/>
      <c r="O68" s="489"/>
      <c r="P68" s="489"/>
    </row>
    <row r="69" spans="1:16" ht="13.8">
      <c r="A69" s="419"/>
      <c r="B69" s="419"/>
      <c r="C69" s="488"/>
      <c r="D69" s="489"/>
      <c r="E69" s="489"/>
      <c r="F69" s="419"/>
      <c r="G69" s="419"/>
      <c r="H69" s="419"/>
      <c r="I69" s="488"/>
      <c r="J69" s="488"/>
      <c r="K69" s="489"/>
      <c r="L69" s="489"/>
      <c r="M69" s="489"/>
      <c r="N69" s="489"/>
      <c r="O69" s="489"/>
      <c r="P69" s="489"/>
    </row>
    <row r="70" spans="1:16" ht="13.8">
      <c r="A70" s="419"/>
      <c r="B70" s="419"/>
      <c r="C70" s="488"/>
      <c r="D70" s="489"/>
      <c r="E70" s="489"/>
      <c r="F70" s="419"/>
      <c r="G70" s="419"/>
      <c r="H70" s="419"/>
      <c r="I70" s="488"/>
      <c r="J70" s="488"/>
      <c r="K70" s="489"/>
      <c r="L70" s="489"/>
      <c r="M70" s="489"/>
      <c r="N70" s="489"/>
      <c r="O70" s="489"/>
      <c r="P70" s="489"/>
    </row>
    <row r="71" spans="1:16" ht="13.8">
      <c r="A71" s="419"/>
      <c r="B71" s="419"/>
      <c r="C71" s="488"/>
      <c r="D71" s="489"/>
      <c r="E71" s="489"/>
      <c r="F71" s="419"/>
      <c r="G71" s="419"/>
      <c r="H71" s="419"/>
      <c r="I71" s="488"/>
      <c r="J71" s="488"/>
      <c r="K71" s="489"/>
      <c r="L71" s="489"/>
      <c r="M71" s="489"/>
      <c r="N71" s="489"/>
      <c r="O71" s="489"/>
      <c r="P71" s="489"/>
    </row>
    <row r="72" spans="1:16" ht="13.8">
      <c r="A72" s="419"/>
      <c r="B72" s="419"/>
      <c r="C72" s="488"/>
      <c r="D72" s="489"/>
      <c r="E72" s="489"/>
      <c r="F72" s="419"/>
      <c r="G72" s="419"/>
      <c r="H72" s="419"/>
      <c r="I72" s="488"/>
      <c r="J72" s="488"/>
      <c r="K72" s="489"/>
      <c r="L72" s="489"/>
      <c r="M72" s="489"/>
      <c r="N72" s="489"/>
      <c r="O72" s="489"/>
      <c r="P72" s="489"/>
    </row>
    <row r="73" spans="1:16" ht="13.8">
      <c r="A73" s="830"/>
      <c r="B73" s="830"/>
      <c r="C73" s="490"/>
      <c r="D73" s="424"/>
      <c r="E73" s="424"/>
      <c r="F73" s="830"/>
      <c r="G73" s="830"/>
      <c r="H73" s="830"/>
      <c r="I73" s="490"/>
      <c r="J73" s="490"/>
      <c r="K73" s="424"/>
      <c r="L73" s="424"/>
      <c r="M73" s="424"/>
      <c r="N73" s="424"/>
      <c r="O73" s="424"/>
      <c r="P73" s="424"/>
    </row>
    <row r="74" spans="1:16" ht="13.8">
      <c r="A74" s="419"/>
      <c r="B74" s="419"/>
      <c r="C74" s="488"/>
      <c r="D74" s="489"/>
      <c r="E74" s="489"/>
      <c r="F74" s="419"/>
      <c r="G74" s="419"/>
      <c r="H74" s="419"/>
      <c r="I74" s="488"/>
      <c r="J74" s="488"/>
      <c r="K74" s="489"/>
      <c r="L74" s="489"/>
      <c r="M74" s="489"/>
      <c r="N74" s="489"/>
      <c r="O74" s="489"/>
      <c r="P74" s="489"/>
    </row>
    <row r="75" spans="1:16" ht="13.8">
      <c r="A75" s="419"/>
      <c r="B75" s="419"/>
      <c r="C75" s="488"/>
      <c r="D75" s="489"/>
      <c r="E75" s="489"/>
      <c r="F75" s="419"/>
      <c r="G75" s="419"/>
      <c r="H75" s="419"/>
      <c r="I75" s="488"/>
      <c r="J75" s="488"/>
      <c r="K75" s="489"/>
      <c r="L75" s="489"/>
      <c r="M75" s="489"/>
      <c r="N75" s="489"/>
      <c r="O75" s="489"/>
      <c r="P75" s="489"/>
    </row>
    <row r="76" spans="1:16" ht="13.8">
      <c r="A76" s="830"/>
      <c r="B76" s="830"/>
      <c r="C76" s="490"/>
      <c r="D76" s="424"/>
      <c r="E76" s="424"/>
      <c r="F76" s="830"/>
      <c r="G76" s="830"/>
      <c r="H76" s="830"/>
      <c r="I76" s="490"/>
      <c r="J76" s="490"/>
      <c r="K76" s="424"/>
      <c r="L76" s="424"/>
      <c r="M76" s="424"/>
      <c r="N76" s="424"/>
      <c r="O76" s="424"/>
      <c r="P76" s="424"/>
    </row>
    <row r="77" spans="1:16" ht="13.8">
      <c r="A77" s="419"/>
      <c r="B77" s="419"/>
      <c r="C77" s="488"/>
      <c r="D77" s="489"/>
      <c r="E77" s="489"/>
      <c r="F77" s="419"/>
      <c r="G77" s="419"/>
      <c r="H77" s="419"/>
      <c r="I77" s="488"/>
      <c r="J77" s="488"/>
      <c r="K77" s="489"/>
      <c r="L77" s="489"/>
      <c r="M77" s="489"/>
      <c r="N77" s="489"/>
      <c r="O77" s="489"/>
      <c r="P77" s="489"/>
    </row>
    <row r="78" spans="1:16" ht="13.8">
      <c r="A78" s="563"/>
      <c r="B78" s="563"/>
      <c r="C78" s="488"/>
      <c r="D78" s="489"/>
      <c r="E78" s="489"/>
      <c r="F78" s="563"/>
      <c r="G78" s="563"/>
      <c r="H78" s="563"/>
      <c r="I78" s="488"/>
      <c r="J78" s="488"/>
      <c r="K78" s="489"/>
      <c r="L78" s="489"/>
      <c r="M78" s="489"/>
      <c r="N78" s="489"/>
      <c r="O78" s="489"/>
      <c r="P78" s="489"/>
    </row>
    <row r="79" spans="1:16">
      <c r="C79" s="958"/>
      <c r="D79" s="958"/>
      <c r="E79" s="958"/>
    </row>
    <row r="80" spans="1:16">
      <c r="C80" s="958"/>
      <c r="D80" s="958"/>
      <c r="E80" s="958"/>
    </row>
    <row r="81" spans="3:5">
      <c r="C81" s="958"/>
      <c r="D81" s="958"/>
      <c r="E81" s="958"/>
    </row>
    <row r="82" spans="3:5">
      <c r="C82" s="958"/>
      <c r="D82" s="958"/>
      <c r="E82" s="95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ignoredErrors>
    <ignoredError sqref="C6:E6" twoDigitTextYear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O43"/>
  <sheetViews>
    <sheetView showGridLines="0" view="pageBreakPreview" zoomScale="85" zoomScaleNormal="85" zoomScaleSheetLayoutView="85" workbookViewId="0">
      <selection activeCell="A6" sqref="A6"/>
    </sheetView>
  </sheetViews>
  <sheetFormatPr defaultColWidth="9.109375" defaultRowHeight="14.4"/>
  <cols>
    <col min="1" max="1" width="106.44140625" style="973" customWidth="1"/>
    <col min="2" max="2" width="6.44140625" style="973" customWidth="1"/>
    <col min="3" max="6" width="19.44140625" style="973" customWidth="1"/>
    <col min="7" max="7" width="3" style="973" customWidth="1"/>
    <col min="8" max="8" width="12.88671875" style="973" bestFit="1" customWidth="1"/>
    <col min="9" max="9" width="12.88671875" style="973" customWidth="1"/>
    <col min="10" max="10" width="6.109375" style="973" customWidth="1"/>
    <col min="11" max="11" width="9.109375" style="973" customWidth="1"/>
    <col min="12" max="12" width="9.109375" style="973"/>
    <col min="13" max="14" width="11.109375" style="973" customWidth="1"/>
    <col min="15" max="15" width="9.109375" style="973" customWidth="1"/>
    <col min="16" max="16" width="13.33203125" style="973" customWidth="1"/>
    <col min="17" max="17" width="9.109375" style="973" customWidth="1"/>
    <col min="18" max="18" width="14.88671875" style="973" customWidth="1"/>
    <col min="19" max="25" width="12.109375" style="973" customWidth="1"/>
    <col min="26" max="27" width="9.109375" style="973"/>
    <col min="28" max="29" width="11" style="973" customWidth="1"/>
    <col min="30" max="34" width="9.109375" style="973"/>
    <col min="35" max="35" width="20" style="973" customWidth="1"/>
    <col min="36" max="16384" width="9.109375" style="973"/>
  </cols>
  <sheetData>
    <row r="1" spans="1:41" s="433" customFormat="1" ht="50.1" customHeight="1">
      <c r="A1" s="27"/>
      <c r="B1" s="27"/>
      <c r="C1" s="8"/>
      <c r="D1" s="8"/>
      <c r="E1" s="8"/>
      <c r="F1" s="8"/>
      <c r="G1" s="8"/>
      <c r="O1" s="974"/>
      <c r="P1" s="408"/>
      <c r="R1" s="408"/>
      <c r="S1" s="408"/>
      <c r="T1" s="408"/>
      <c r="U1" s="408"/>
      <c r="V1" s="408"/>
      <c r="W1" s="408"/>
      <c r="X1" s="408"/>
      <c r="Y1" s="408"/>
      <c r="AB1" s="527"/>
      <c r="AC1" s="527"/>
      <c r="AF1" s="527"/>
    </row>
    <row r="2" spans="1:41" s="439" customFormat="1" ht="36.6" customHeight="1">
      <c r="A2" s="330" t="s">
        <v>134</v>
      </c>
      <c r="B2" s="330"/>
      <c r="C2" s="31"/>
      <c r="D2" s="31"/>
      <c r="E2" s="31"/>
      <c r="F2" s="31"/>
      <c r="G2" s="54"/>
      <c r="K2" s="960"/>
      <c r="P2" s="332"/>
      <c r="R2" s="332"/>
      <c r="S2" s="332"/>
      <c r="T2" s="332"/>
      <c r="U2" s="332"/>
      <c r="V2" s="332"/>
      <c r="W2" s="332"/>
      <c r="X2" s="332"/>
      <c r="Y2" s="332"/>
      <c r="AB2" s="332"/>
      <c r="AC2" s="332"/>
      <c r="AF2" s="332"/>
    </row>
    <row r="3" spans="1:41" s="433" customFormat="1" ht="1.2" customHeight="1">
      <c r="A3" s="186"/>
      <c r="B3" s="186"/>
      <c r="C3" s="186"/>
      <c r="D3" s="186"/>
      <c r="E3" s="186"/>
      <c r="F3" s="186"/>
      <c r="G3" s="29"/>
      <c r="K3" s="966"/>
      <c r="P3" s="329"/>
      <c r="R3" s="329"/>
      <c r="S3" s="329"/>
      <c r="T3" s="329"/>
      <c r="U3" s="329"/>
      <c r="V3" s="329"/>
      <c r="W3" s="329"/>
      <c r="X3" s="329"/>
      <c r="Y3" s="329"/>
      <c r="AB3" s="329"/>
      <c r="AC3" s="329"/>
      <c r="AF3" s="329"/>
    </row>
    <row r="4" spans="1:41" s="433" customFormat="1" ht="15" customHeight="1">
      <c r="A4" s="54"/>
      <c r="B4" s="54"/>
      <c r="C4" s="54"/>
      <c r="D4" s="54"/>
      <c r="E4" s="54"/>
      <c r="F4" s="54"/>
      <c r="G4" s="54"/>
      <c r="H4" s="439"/>
      <c r="I4" s="439"/>
      <c r="J4" s="439"/>
      <c r="K4" s="439"/>
      <c r="P4" s="975"/>
      <c r="R4" s="332"/>
      <c r="S4" s="332"/>
      <c r="T4" s="332"/>
      <c r="U4" s="332"/>
      <c r="V4" s="332"/>
      <c r="W4" s="332"/>
      <c r="X4" s="332"/>
      <c r="Y4" s="332"/>
      <c r="AB4" s="332"/>
      <c r="AC4" s="332"/>
      <c r="AF4" s="332"/>
    </row>
    <row r="5" spans="1:41" s="433" customFormat="1" ht="15" customHeight="1">
      <c r="A5" s="880" t="s">
        <v>404</v>
      </c>
      <c r="B5" s="331"/>
      <c r="C5" s="5"/>
      <c r="D5" s="54"/>
      <c r="E5" s="54"/>
      <c r="F5" s="54"/>
      <c r="G5" s="54"/>
      <c r="H5" s="439"/>
      <c r="I5" s="439"/>
      <c r="J5" s="439"/>
      <c r="K5" s="439"/>
      <c r="P5" s="975"/>
      <c r="R5" s="332"/>
      <c r="S5" s="332"/>
      <c r="T5" s="332"/>
      <c r="U5" s="332"/>
      <c r="V5" s="332"/>
      <c r="W5" s="332"/>
      <c r="X5" s="332"/>
      <c r="Y5" s="332"/>
      <c r="AB5" s="332"/>
      <c r="AC5" s="332"/>
      <c r="AF5" s="332"/>
    </row>
    <row r="6" spans="1:41" s="971" customFormat="1" ht="69.75" customHeight="1">
      <c r="A6" s="208" t="s">
        <v>14</v>
      </c>
      <c r="B6" s="208"/>
      <c r="C6" s="209" t="s">
        <v>107</v>
      </c>
      <c r="D6" s="210" t="s">
        <v>328</v>
      </c>
      <c r="E6" s="210" t="s">
        <v>108</v>
      </c>
      <c r="F6" s="209" t="s">
        <v>106</v>
      </c>
      <c r="G6" s="345"/>
      <c r="H6" s="637"/>
      <c r="I6" s="976"/>
      <c r="J6" s="976"/>
      <c r="P6" s="977"/>
      <c r="R6" s="977"/>
      <c r="S6" s="977"/>
      <c r="T6" s="977"/>
      <c r="U6" s="977"/>
      <c r="V6" s="977"/>
      <c r="W6" s="977"/>
      <c r="X6" s="977"/>
      <c r="Y6" s="977"/>
      <c r="Z6" s="977"/>
      <c r="AB6" s="977"/>
      <c r="AC6" s="977"/>
      <c r="AD6" s="977"/>
      <c r="AF6" s="977"/>
    </row>
    <row r="7" spans="1:41" s="641" customFormat="1" ht="0.6" customHeight="1">
      <c r="A7" s="212"/>
      <c r="B7" s="212"/>
      <c r="C7" s="213"/>
      <c r="D7" s="217"/>
      <c r="E7" s="217"/>
      <c r="F7" s="213"/>
      <c r="G7" s="347"/>
      <c r="H7" s="637"/>
      <c r="I7" s="973"/>
      <c r="J7" s="973"/>
      <c r="K7" s="971"/>
      <c r="P7" s="359"/>
      <c r="R7" s="332"/>
      <c r="S7" s="332"/>
      <c r="T7" s="332"/>
      <c r="U7" s="332"/>
      <c r="V7" s="332"/>
      <c r="W7" s="332"/>
      <c r="X7" s="332"/>
      <c r="Y7" s="332"/>
      <c r="AB7" s="332"/>
      <c r="AC7" s="332"/>
      <c r="AF7" s="332"/>
    </row>
    <row r="8" spans="1:41" s="971" customFormat="1" ht="16.95" customHeight="1">
      <c r="A8" s="686"/>
      <c r="B8" s="214"/>
      <c r="C8" s="215"/>
      <c r="D8" s="216"/>
      <c r="E8" s="216"/>
      <c r="F8" s="215"/>
      <c r="G8" s="349"/>
      <c r="H8" s="637"/>
      <c r="I8" s="978"/>
      <c r="J8" s="978"/>
      <c r="P8" s="359"/>
      <c r="R8" s="408"/>
      <c r="S8" s="408"/>
      <c r="T8" s="408"/>
      <c r="U8" s="408"/>
      <c r="V8" s="408"/>
      <c r="W8" s="408"/>
      <c r="X8" s="408"/>
      <c r="Y8" s="408"/>
      <c r="AB8" s="408"/>
      <c r="AC8" s="408"/>
      <c r="AF8" s="408"/>
      <c r="AJ8" s="327"/>
      <c r="AK8" s="356"/>
      <c r="AL8" s="356"/>
      <c r="AM8" s="356"/>
      <c r="AN8" s="356"/>
      <c r="AO8" s="356"/>
    </row>
    <row r="9" spans="1:41" s="971" customFormat="1" ht="16.350000000000001" customHeight="1">
      <c r="A9" s="208" t="s">
        <v>100</v>
      </c>
      <c r="B9" s="208"/>
      <c r="C9" s="691"/>
      <c r="D9" s="692"/>
      <c r="E9" s="692"/>
      <c r="F9" s="691"/>
      <c r="G9" s="350"/>
      <c r="H9" s="979"/>
      <c r="I9" s="638"/>
      <c r="J9" s="638"/>
      <c r="P9" s="389"/>
      <c r="R9" s="389"/>
      <c r="S9" s="389"/>
      <c r="T9" s="389"/>
      <c r="U9" s="389"/>
      <c r="V9" s="389"/>
      <c r="W9" s="389"/>
      <c r="X9" s="389"/>
      <c r="Y9" s="389"/>
      <c r="Z9" s="980"/>
      <c r="AB9" s="389"/>
      <c r="AC9" s="389"/>
      <c r="AD9" s="980"/>
      <c r="AF9" s="389"/>
      <c r="AK9" s="359"/>
      <c r="AL9" s="359"/>
      <c r="AM9" s="359"/>
      <c r="AN9" s="359"/>
      <c r="AO9" s="359"/>
    </row>
    <row r="10" spans="1:41" s="971" customFormat="1" ht="16.350000000000001" customHeight="1">
      <c r="A10" s="208" t="s">
        <v>101</v>
      </c>
      <c r="B10" s="208"/>
      <c r="C10" s="691"/>
      <c r="D10" s="692"/>
      <c r="E10" s="692"/>
      <c r="F10" s="691"/>
      <c r="G10" s="350"/>
      <c r="H10" s="979"/>
      <c r="I10" s="638"/>
      <c r="J10" s="638"/>
      <c r="P10" s="389"/>
      <c r="R10" s="389"/>
      <c r="S10" s="389"/>
      <c r="T10" s="389"/>
      <c r="U10" s="389"/>
      <c r="V10" s="389"/>
      <c r="W10" s="389"/>
      <c r="X10" s="389"/>
      <c r="Y10" s="389"/>
      <c r="Z10" s="980"/>
      <c r="AB10" s="389"/>
      <c r="AC10" s="389"/>
      <c r="AD10" s="980"/>
      <c r="AF10" s="389"/>
      <c r="AK10" s="359"/>
      <c r="AL10" s="359"/>
      <c r="AM10" s="359"/>
      <c r="AN10" s="359"/>
      <c r="AO10" s="359"/>
    </row>
    <row r="11" spans="1:41" s="971" customFormat="1" ht="16.350000000000001" customHeight="1">
      <c r="A11" s="208" t="s">
        <v>102</v>
      </c>
      <c r="B11" s="208"/>
      <c r="C11" s="691"/>
      <c r="D11" s="692"/>
      <c r="E11" s="692"/>
      <c r="F11" s="691"/>
      <c r="G11" s="350"/>
      <c r="H11" s="979"/>
      <c r="I11" s="638"/>
      <c r="J11" s="638"/>
      <c r="P11" s="389"/>
      <c r="R11" s="389"/>
      <c r="S11" s="389"/>
      <c r="T11" s="389"/>
      <c r="U11" s="389"/>
      <c r="V11" s="389"/>
      <c r="W11" s="389"/>
      <c r="X11" s="389"/>
      <c r="Y11" s="389"/>
      <c r="Z11" s="980"/>
      <c r="AB11" s="389"/>
      <c r="AC11" s="389"/>
      <c r="AD11" s="980"/>
      <c r="AF11" s="389"/>
      <c r="AK11" s="359"/>
      <c r="AL11" s="359"/>
      <c r="AM11" s="359"/>
      <c r="AN11" s="359"/>
      <c r="AO11" s="359"/>
    </row>
    <row r="12" spans="1:41" s="971" customFormat="1" ht="16.350000000000001" customHeight="1">
      <c r="A12" s="208" t="s">
        <v>103</v>
      </c>
      <c r="B12" s="208"/>
      <c r="C12" s="691"/>
      <c r="D12" s="692"/>
      <c r="E12" s="692"/>
      <c r="F12" s="691"/>
      <c r="G12" s="350"/>
      <c r="H12" s="979"/>
      <c r="I12" s="638"/>
      <c r="J12" s="638"/>
      <c r="P12" s="389"/>
      <c r="R12" s="389"/>
      <c r="S12" s="389"/>
      <c r="T12" s="389"/>
      <c r="U12" s="389"/>
      <c r="V12" s="389"/>
      <c r="W12" s="389"/>
      <c r="X12" s="389"/>
      <c r="Y12" s="389"/>
      <c r="Z12" s="980"/>
      <c r="AB12" s="389"/>
      <c r="AC12" s="389"/>
      <c r="AD12" s="980"/>
      <c r="AF12" s="389"/>
      <c r="AK12" s="359"/>
      <c r="AL12" s="359"/>
      <c r="AM12" s="359"/>
      <c r="AN12" s="359"/>
      <c r="AO12" s="359"/>
    </row>
    <row r="13" spans="1:41" s="971" customFormat="1" ht="16.350000000000001" customHeight="1">
      <c r="A13" s="208" t="s">
        <v>153</v>
      </c>
      <c r="B13" s="208"/>
      <c r="C13" s="691"/>
      <c r="D13" s="692"/>
      <c r="E13" s="692"/>
      <c r="F13" s="691"/>
      <c r="G13" s="350"/>
      <c r="H13" s="979"/>
      <c r="I13" s="638"/>
      <c r="J13" s="638"/>
      <c r="P13" s="389"/>
      <c r="R13" s="389"/>
      <c r="S13" s="389"/>
      <c r="T13" s="389"/>
      <c r="U13" s="389"/>
      <c r="V13" s="389"/>
      <c r="W13" s="389"/>
      <c r="X13" s="389"/>
      <c r="Y13" s="389"/>
      <c r="Z13" s="980"/>
      <c r="AB13" s="389"/>
      <c r="AC13" s="389"/>
      <c r="AD13" s="980"/>
      <c r="AF13" s="389"/>
      <c r="AK13" s="359"/>
      <c r="AL13" s="359"/>
      <c r="AM13" s="359"/>
      <c r="AN13" s="359"/>
      <c r="AO13" s="359"/>
    </row>
    <row r="14" spans="1:41" s="971" customFormat="1" ht="16.350000000000001" customHeight="1">
      <c r="A14" s="208" t="s">
        <v>351</v>
      </c>
      <c r="B14" s="208"/>
      <c r="C14" s="691"/>
      <c r="D14" s="692"/>
      <c r="E14" s="692"/>
      <c r="F14" s="691"/>
      <c r="G14" s="350"/>
      <c r="H14" s="979"/>
      <c r="I14" s="639"/>
      <c r="J14" s="638"/>
      <c r="P14" s="389"/>
      <c r="R14" s="389"/>
      <c r="S14" s="389"/>
      <c r="T14" s="389"/>
      <c r="U14" s="389"/>
      <c r="V14" s="389"/>
      <c r="W14" s="389"/>
      <c r="X14" s="389"/>
      <c r="Y14" s="389"/>
      <c r="Z14" s="980"/>
      <c r="AB14" s="389"/>
      <c r="AC14" s="389"/>
      <c r="AD14" s="980"/>
      <c r="AF14" s="389"/>
      <c r="AK14" s="359"/>
      <c r="AL14" s="359"/>
      <c r="AM14" s="359"/>
      <c r="AN14" s="359"/>
      <c r="AO14" s="359"/>
    </row>
    <row r="15" spans="1:41" s="971" customFormat="1" ht="16.350000000000001" customHeight="1">
      <c r="A15" s="208" t="s">
        <v>334</v>
      </c>
      <c r="B15" s="208"/>
      <c r="C15" s="691"/>
      <c r="D15" s="692"/>
      <c r="E15" s="692"/>
      <c r="F15" s="691"/>
      <c r="G15" s="350"/>
      <c r="H15" s="979"/>
      <c r="I15" s="640"/>
      <c r="J15" s="638"/>
      <c r="P15" s="389"/>
      <c r="R15" s="389"/>
      <c r="S15" s="389"/>
      <c r="T15" s="389"/>
      <c r="U15" s="389"/>
      <c r="V15" s="389"/>
      <c r="W15" s="389"/>
      <c r="X15" s="389"/>
      <c r="Y15" s="389"/>
      <c r="Z15" s="981"/>
      <c r="AB15" s="389"/>
      <c r="AC15" s="389"/>
      <c r="AD15" s="980"/>
      <c r="AF15" s="389"/>
      <c r="AK15" s="359"/>
      <c r="AL15" s="359"/>
      <c r="AM15" s="359"/>
      <c r="AN15" s="359"/>
      <c r="AO15" s="359"/>
    </row>
    <row r="16" spans="1:41" s="971" customFormat="1" ht="16.350000000000001" customHeight="1">
      <c r="A16" s="251" t="s">
        <v>260</v>
      </c>
      <c r="B16" s="251"/>
      <c r="C16" s="691"/>
      <c r="D16" s="692"/>
      <c r="E16" s="692"/>
      <c r="F16" s="691"/>
      <c r="G16" s="350"/>
      <c r="H16" s="979"/>
      <c r="I16" s="638"/>
      <c r="J16" s="638"/>
      <c r="P16" s="389"/>
      <c r="R16" s="389"/>
      <c r="S16" s="389"/>
      <c r="T16" s="389"/>
      <c r="U16" s="389"/>
      <c r="V16" s="389"/>
      <c r="W16" s="389"/>
      <c r="X16" s="389"/>
      <c r="Y16" s="389"/>
      <c r="Z16" s="980"/>
      <c r="AB16" s="389"/>
      <c r="AF16" s="389"/>
      <c r="AK16" s="359"/>
      <c r="AL16" s="359"/>
      <c r="AM16" s="359"/>
      <c r="AN16" s="359"/>
      <c r="AO16" s="359"/>
    </row>
    <row r="17" spans="1:41" s="971" customFormat="1" ht="16.350000000000001" customHeight="1">
      <c r="A17" s="251" t="s">
        <v>144</v>
      </c>
      <c r="B17" s="251"/>
      <c r="C17" s="691"/>
      <c r="D17" s="692"/>
      <c r="E17" s="692"/>
      <c r="F17" s="691"/>
      <c r="G17" s="350"/>
      <c r="H17" s="979"/>
      <c r="I17" s="638"/>
      <c r="J17" s="638"/>
      <c r="P17" s="389"/>
      <c r="Q17" s="972"/>
      <c r="U17" s="972"/>
      <c r="V17" s="972"/>
      <c r="W17" s="972"/>
      <c r="X17" s="972"/>
      <c r="Y17" s="972"/>
      <c r="Z17" s="981"/>
      <c r="AA17" s="972"/>
      <c r="AB17" s="389"/>
      <c r="AC17" s="389"/>
      <c r="AD17" s="980"/>
      <c r="AE17" s="972"/>
      <c r="AF17" s="389"/>
      <c r="AG17" s="972"/>
      <c r="AH17" s="972"/>
      <c r="AK17" s="359"/>
      <c r="AL17" s="359"/>
      <c r="AM17" s="359"/>
      <c r="AN17" s="359"/>
      <c r="AO17" s="359"/>
    </row>
    <row r="18" spans="1:41" s="972" customFormat="1" ht="16.350000000000001" customHeight="1">
      <c r="A18" s="384" t="s">
        <v>333</v>
      </c>
      <c r="B18" s="384"/>
      <c r="C18" s="693"/>
      <c r="D18" s="694"/>
      <c r="E18" s="694"/>
      <c r="F18" s="693"/>
      <c r="G18" s="351"/>
      <c r="H18" s="979"/>
      <c r="I18" s="638"/>
      <c r="J18" s="638"/>
      <c r="K18" s="971"/>
      <c r="O18" s="971"/>
      <c r="P18" s="389"/>
      <c r="Q18" s="971"/>
      <c r="U18" s="971"/>
      <c r="V18" s="971"/>
      <c r="W18" s="971"/>
      <c r="X18" s="971"/>
      <c r="Y18" s="971"/>
      <c r="Z18" s="981"/>
      <c r="AA18" s="971"/>
      <c r="AB18" s="389"/>
      <c r="AC18" s="389"/>
      <c r="AD18" s="980"/>
      <c r="AE18" s="971"/>
      <c r="AF18" s="389"/>
      <c r="AG18" s="971"/>
      <c r="AH18" s="971"/>
      <c r="AI18" s="971"/>
      <c r="AJ18" s="971"/>
      <c r="AK18" s="359"/>
      <c r="AL18" s="359"/>
      <c r="AM18" s="359"/>
      <c r="AN18" s="359"/>
      <c r="AO18" s="359"/>
    </row>
    <row r="19" spans="1:41" s="971" customFormat="1" ht="16.350000000000001" customHeight="1">
      <c r="A19" s="208" t="s">
        <v>104</v>
      </c>
      <c r="B19" s="208"/>
      <c r="C19" s="691"/>
      <c r="D19" s="692"/>
      <c r="E19" s="692"/>
      <c r="F19" s="691"/>
      <c r="G19" s="350"/>
      <c r="H19" s="979"/>
      <c r="I19" s="638"/>
      <c r="J19" s="638"/>
      <c r="O19" s="972"/>
      <c r="P19" s="389"/>
      <c r="Q19" s="972"/>
      <c r="U19" s="972"/>
      <c r="V19" s="972"/>
      <c r="W19" s="972"/>
      <c r="X19" s="972"/>
      <c r="Y19" s="972"/>
      <c r="Z19" s="981"/>
      <c r="AA19" s="972"/>
      <c r="AB19" s="389"/>
      <c r="AC19" s="389"/>
      <c r="AD19" s="980"/>
      <c r="AE19" s="972"/>
      <c r="AF19" s="389"/>
      <c r="AG19" s="972"/>
      <c r="AH19" s="972"/>
      <c r="AK19" s="359"/>
      <c r="AL19" s="359"/>
      <c r="AM19" s="359"/>
      <c r="AN19" s="359"/>
      <c r="AO19" s="359"/>
    </row>
    <row r="20" spans="1:41" s="972" customFormat="1" ht="16.350000000000001" customHeight="1">
      <c r="A20" s="384" t="s">
        <v>105</v>
      </c>
      <c r="B20" s="384"/>
      <c r="C20" s="693"/>
      <c r="D20" s="694"/>
      <c r="E20" s="694"/>
      <c r="F20" s="693"/>
      <c r="G20" s="351"/>
      <c r="H20" s="979"/>
      <c r="I20" s="638"/>
      <c r="J20" s="638"/>
      <c r="K20" s="971"/>
      <c r="O20" s="973"/>
      <c r="P20" s="322"/>
      <c r="Q20" s="973"/>
      <c r="U20" s="973"/>
      <c r="V20" s="973"/>
      <c r="W20" s="973"/>
      <c r="X20" s="973"/>
      <c r="Y20" s="973"/>
      <c r="Z20" s="981"/>
      <c r="AA20" s="973"/>
      <c r="AB20" s="389"/>
      <c r="AC20" s="389"/>
      <c r="AD20" s="980"/>
      <c r="AE20" s="973"/>
      <c r="AF20" s="389"/>
      <c r="AG20" s="973"/>
      <c r="AH20" s="973"/>
      <c r="AI20" s="971"/>
      <c r="AJ20" s="971"/>
      <c r="AK20" s="359"/>
      <c r="AL20" s="359"/>
      <c r="AM20" s="359"/>
      <c r="AN20" s="359"/>
      <c r="AO20" s="359"/>
    </row>
    <row r="21" spans="1:41">
      <c r="A21" s="1374"/>
      <c r="B21" s="1374"/>
      <c r="C21" s="1374"/>
      <c r="D21" s="1374"/>
      <c r="E21" s="1374"/>
      <c r="F21" s="211"/>
      <c r="G21" s="346"/>
      <c r="H21" s="971"/>
      <c r="I21" s="971"/>
      <c r="J21" s="971"/>
      <c r="K21" s="971"/>
      <c r="AL21" s="359"/>
    </row>
    <row r="22" spans="1:41">
      <c r="A22" s="1374"/>
      <c r="B22" s="1374"/>
      <c r="C22" s="1374"/>
      <c r="D22" s="1374"/>
      <c r="E22" s="1374"/>
      <c r="F22" s="207"/>
      <c r="G22" s="348"/>
      <c r="I22" s="979"/>
      <c r="J22" s="979"/>
      <c r="K22" s="979"/>
      <c r="L22" s="979"/>
      <c r="Q22" s="389"/>
      <c r="AL22" s="359"/>
    </row>
    <row r="23" spans="1:41">
      <c r="A23" s="637"/>
      <c r="B23" s="637"/>
      <c r="C23" s="802"/>
      <c r="D23" s="802"/>
      <c r="E23" s="802"/>
      <c r="F23" s="802"/>
      <c r="G23" s="985"/>
      <c r="I23" s="979"/>
      <c r="J23" s="979"/>
      <c r="K23" s="979"/>
      <c r="L23" s="979"/>
      <c r="Y23" s="389"/>
      <c r="AI23" s="971"/>
      <c r="AJ23" s="971"/>
      <c r="AK23" s="359"/>
      <c r="AL23" s="359"/>
      <c r="AM23" s="359"/>
      <c r="AN23" s="359"/>
      <c r="AO23" s="359"/>
    </row>
    <row r="24" spans="1:41">
      <c r="A24" s="637"/>
      <c r="B24" s="637"/>
      <c r="C24" s="802"/>
      <c r="D24" s="802"/>
      <c r="E24" s="802"/>
      <c r="F24" s="802"/>
      <c r="G24" s="985"/>
      <c r="I24" s="979"/>
      <c r="J24" s="979"/>
      <c r="K24" s="979"/>
      <c r="L24" s="979"/>
      <c r="Y24" s="389"/>
      <c r="AI24" s="971"/>
      <c r="AJ24" s="971"/>
      <c r="AK24" s="359"/>
      <c r="AL24" s="359"/>
      <c r="AM24" s="359"/>
      <c r="AN24" s="359"/>
      <c r="AO24" s="359"/>
    </row>
    <row r="25" spans="1:41">
      <c r="A25" s="637"/>
      <c r="B25" s="637"/>
      <c r="C25" s="802"/>
      <c r="D25" s="802"/>
      <c r="E25" s="802"/>
      <c r="F25" s="802"/>
      <c r="G25" s="985"/>
      <c r="I25" s="979"/>
      <c r="J25" s="979"/>
      <c r="K25" s="979"/>
      <c r="L25" s="979"/>
      <c r="Y25" s="389"/>
      <c r="AI25" s="971"/>
      <c r="AJ25" s="971"/>
      <c r="AK25" s="359"/>
      <c r="AL25" s="359"/>
      <c r="AM25" s="359"/>
      <c r="AN25" s="359"/>
      <c r="AO25" s="359"/>
    </row>
    <row r="26" spans="1:41">
      <c r="A26" s="986"/>
      <c r="B26" s="986"/>
      <c r="C26" s="986"/>
      <c r="D26" s="986"/>
      <c r="E26" s="986"/>
      <c r="F26" s="986"/>
      <c r="I26" s="979"/>
      <c r="J26" s="979"/>
      <c r="K26" s="979"/>
      <c r="L26" s="979"/>
      <c r="O26" s="971"/>
      <c r="P26" s="389"/>
      <c r="Q26" s="971"/>
      <c r="R26" s="971"/>
      <c r="S26" s="971"/>
      <c r="T26" s="971"/>
      <c r="U26" s="971"/>
      <c r="V26" s="971"/>
      <c r="W26" s="971"/>
      <c r="X26" s="971"/>
      <c r="Y26" s="389"/>
      <c r="Z26" s="971"/>
      <c r="AA26" s="971"/>
      <c r="AD26" s="971"/>
      <c r="AE26" s="971"/>
      <c r="AF26" s="971"/>
      <c r="AG26" s="971"/>
      <c r="AH26" s="971"/>
      <c r="AI26" s="971"/>
      <c r="AJ26" s="971"/>
      <c r="AK26" s="359"/>
      <c r="AL26" s="359"/>
      <c r="AM26" s="359"/>
      <c r="AN26" s="359"/>
      <c r="AO26" s="359"/>
    </row>
    <row r="27" spans="1:41">
      <c r="A27" s="986"/>
      <c r="B27" s="986"/>
      <c r="C27" s="987"/>
      <c r="D27" s="986"/>
      <c r="E27" s="986"/>
      <c r="F27" s="986"/>
      <c r="I27" s="979"/>
      <c r="J27" s="979"/>
      <c r="K27" s="979"/>
      <c r="L27" s="979"/>
    </row>
    <row r="29" spans="1:41">
      <c r="A29" s="988"/>
      <c r="C29" s="984"/>
      <c r="D29" s="983"/>
      <c r="H29" s="982"/>
      <c r="I29" s="982"/>
      <c r="J29" s="982"/>
      <c r="K29" s="982"/>
      <c r="L29" s="982"/>
      <c r="M29" s="982"/>
      <c r="N29" s="983"/>
    </row>
    <row r="30" spans="1:41">
      <c r="A30" s="988"/>
      <c r="C30" s="989"/>
      <c r="H30" s="982"/>
      <c r="I30" s="982"/>
      <c r="J30" s="982"/>
      <c r="K30" s="982"/>
      <c r="L30" s="982"/>
      <c r="M30" s="982"/>
      <c r="N30" s="984"/>
    </row>
    <row r="31" spans="1:41">
      <c r="F31" s="983"/>
      <c r="G31" s="983"/>
      <c r="H31" s="982"/>
      <c r="I31" s="982"/>
      <c r="J31" s="982"/>
      <c r="K31" s="982"/>
      <c r="L31" s="982"/>
      <c r="M31" s="982"/>
      <c r="N31" s="984"/>
    </row>
    <row r="32" spans="1:41">
      <c r="F32" s="983"/>
      <c r="G32" s="983"/>
      <c r="H32" s="982"/>
      <c r="I32" s="982"/>
      <c r="J32" s="982"/>
      <c r="K32" s="982"/>
      <c r="L32" s="982"/>
      <c r="M32" s="982"/>
      <c r="N32" s="984"/>
    </row>
    <row r="33" spans="1:14">
      <c r="A33" s="990"/>
      <c r="H33" s="982"/>
      <c r="I33" s="982"/>
      <c r="J33" s="982"/>
      <c r="K33" s="982"/>
      <c r="L33" s="982"/>
      <c r="M33" s="982"/>
      <c r="N33" s="984"/>
    </row>
    <row r="34" spans="1:14">
      <c r="H34" s="982"/>
      <c r="I34" s="982"/>
      <c r="J34" s="982"/>
      <c r="K34" s="982"/>
      <c r="L34" s="982"/>
      <c r="M34" s="982"/>
      <c r="N34" s="984"/>
    </row>
    <row r="35" spans="1:14">
      <c r="H35" s="982"/>
      <c r="I35" s="982"/>
      <c r="J35" s="982"/>
      <c r="K35" s="982"/>
      <c r="L35" s="982"/>
      <c r="M35" s="982"/>
    </row>
    <row r="36" spans="1:14">
      <c r="H36" s="982"/>
      <c r="I36" s="982"/>
      <c r="J36" s="982"/>
      <c r="K36" s="982"/>
      <c r="L36" s="982"/>
      <c r="M36" s="982"/>
    </row>
    <row r="37" spans="1:14">
      <c r="H37" s="982"/>
      <c r="I37" s="982"/>
      <c r="J37" s="982"/>
      <c r="K37" s="982"/>
      <c r="L37" s="982"/>
      <c r="M37" s="982"/>
    </row>
    <row r="38" spans="1:14">
      <c r="H38" s="982"/>
      <c r="I38" s="982"/>
      <c r="J38" s="982"/>
      <c r="K38" s="982"/>
      <c r="L38" s="982"/>
      <c r="M38" s="982"/>
    </row>
    <row r="39" spans="1:14">
      <c r="H39" s="982"/>
      <c r="I39" s="982"/>
      <c r="J39" s="982"/>
      <c r="K39" s="982"/>
      <c r="L39" s="982"/>
      <c r="M39" s="982"/>
    </row>
    <row r="40" spans="1:14">
      <c r="H40" s="982"/>
      <c r="I40" s="982"/>
      <c r="J40" s="982"/>
      <c r="K40" s="982"/>
      <c r="L40" s="982"/>
      <c r="M40" s="982"/>
    </row>
    <row r="41" spans="1:14">
      <c r="H41" s="982"/>
      <c r="I41" s="982"/>
      <c r="J41" s="982"/>
      <c r="K41" s="982"/>
      <c r="L41" s="982"/>
      <c r="M41" s="982"/>
    </row>
    <row r="42" spans="1:14">
      <c r="H42" s="982"/>
      <c r="I42" s="982"/>
      <c r="J42" s="982"/>
      <c r="K42" s="982"/>
      <c r="L42" s="982"/>
      <c r="M42" s="982"/>
    </row>
    <row r="43" spans="1:14">
      <c r="H43" s="982"/>
      <c r="I43" s="982"/>
      <c r="J43" s="982"/>
      <c r="K43" s="982"/>
      <c r="L43" s="982"/>
      <c r="M43" s="982"/>
    </row>
  </sheetData>
  <mergeCells count="2">
    <mergeCell ref="A21:E21"/>
    <mergeCell ref="A22:E22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M137"/>
  <sheetViews>
    <sheetView showGridLines="0" view="pageBreakPreview" topLeftCell="A2" zoomScale="90" zoomScaleNormal="70" zoomScaleSheetLayoutView="90" workbookViewId="0">
      <selection activeCell="A6" sqref="A6"/>
    </sheetView>
  </sheetViews>
  <sheetFormatPr defaultColWidth="9.109375" defaultRowHeight="9.6"/>
  <cols>
    <col min="1" max="1" width="150.88671875" style="355" customWidth="1"/>
    <col min="2" max="2" width="2.5546875" style="355" customWidth="1"/>
    <col min="3" max="8" width="11" style="355" customWidth="1"/>
    <col min="9" max="9" width="10.88671875" style="355" customWidth="1"/>
    <col min="10" max="15" width="10.88671875" style="688" customWidth="1"/>
    <col min="16" max="16" width="10.88671875" style="355" customWidth="1"/>
    <col min="17" max="19" width="9.109375" style="1010" customWidth="1"/>
    <col min="20" max="20" width="17.5546875" style="1010" customWidth="1"/>
    <col min="21" max="21" width="14.5546875" style="355" customWidth="1"/>
    <col min="22" max="29" width="9.109375" style="355" customWidth="1"/>
    <col min="30" max="16384" width="9.109375" style="355"/>
  </cols>
  <sheetData>
    <row r="1" spans="1:34" s="353" customFormat="1" ht="50.1" customHeight="1">
      <c r="A1" s="33"/>
      <c r="B1" s="33"/>
      <c r="C1" s="33"/>
      <c r="D1" s="33"/>
      <c r="E1" s="33"/>
      <c r="F1" s="993"/>
      <c r="G1" s="993"/>
      <c r="H1" s="993"/>
      <c r="I1" s="993"/>
      <c r="Q1" s="685"/>
      <c r="R1" s="685"/>
      <c r="S1" s="685"/>
      <c r="T1" s="685"/>
    </row>
    <row r="2" spans="1:34" s="352" customFormat="1" ht="39.6" customHeight="1">
      <c r="A2" s="242" t="s">
        <v>197</v>
      </c>
      <c r="B2" s="58"/>
      <c r="C2" s="58"/>
      <c r="D2" s="58"/>
      <c r="E2" s="58"/>
      <c r="Q2" s="994"/>
      <c r="R2" s="994"/>
      <c r="S2" s="994"/>
      <c r="T2" s="994"/>
      <c r="W2" s="1334"/>
    </row>
    <row r="3" spans="1:34" s="353" customFormat="1" ht="1.2" customHeight="1">
      <c r="A3" s="164"/>
      <c r="B3" s="164"/>
      <c r="C3" s="164"/>
      <c r="D3" s="164"/>
      <c r="E3" s="164"/>
      <c r="F3" s="995"/>
      <c r="G3" s="995"/>
      <c r="H3" s="995"/>
      <c r="I3" s="995"/>
      <c r="Q3" s="685"/>
      <c r="R3" s="685"/>
      <c r="S3" s="685"/>
      <c r="T3" s="685"/>
      <c r="V3" s="352"/>
      <c r="W3" s="1334"/>
      <c r="X3" s="352"/>
      <c r="Y3" s="352"/>
      <c r="Z3" s="352"/>
      <c r="AA3" s="352"/>
      <c r="AB3" s="352"/>
      <c r="AC3" s="352"/>
    </row>
    <row r="4" spans="1:34" s="353" customFormat="1" ht="15" customHeight="1">
      <c r="A4" s="34"/>
      <c r="B4" s="34"/>
      <c r="C4" s="34"/>
      <c r="D4" s="34"/>
      <c r="E4" s="34"/>
      <c r="F4" s="352"/>
      <c r="G4" s="352"/>
      <c r="H4" s="352"/>
      <c r="I4" s="352"/>
      <c r="J4" s="352"/>
      <c r="K4" s="352"/>
      <c r="L4" s="352"/>
      <c r="M4" s="352"/>
      <c r="N4" s="352"/>
      <c r="O4" s="352"/>
      <c r="P4" s="352"/>
      <c r="Q4" s="994"/>
      <c r="R4" s="994"/>
      <c r="S4" s="994"/>
      <c r="T4" s="994"/>
      <c r="U4" s="327"/>
      <c r="V4" s="352"/>
      <c r="W4" s="1334"/>
      <c r="X4" s="352"/>
      <c r="Y4" s="352"/>
      <c r="Z4" s="352"/>
      <c r="AA4" s="352"/>
      <c r="AB4" s="352"/>
      <c r="AC4" s="352"/>
      <c r="AE4" s="355"/>
      <c r="AF4" s="355"/>
      <c r="AG4" s="355"/>
      <c r="AH4" s="355"/>
    </row>
    <row r="5" spans="1:34" ht="16.350000000000001" customHeight="1">
      <c r="A5" s="201"/>
      <c r="B5" s="201"/>
      <c r="C5" s="201"/>
      <c r="D5" s="201"/>
      <c r="E5" s="201"/>
      <c r="F5" s="996"/>
      <c r="G5" s="996"/>
      <c r="H5" s="996"/>
      <c r="I5" s="996"/>
      <c r="J5" s="996"/>
      <c r="K5" s="996"/>
      <c r="L5" s="996"/>
      <c r="M5" s="996"/>
      <c r="N5" s="996"/>
      <c r="O5" s="996"/>
      <c r="P5" s="996"/>
      <c r="Q5" s="997"/>
      <c r="R5" s="997"/>
      <c r="S5" s="997"/>
      <c r="T5" s="997"/>
      <c r="U5" s="327"/>
      <c r="V5" s="352"/>
      <c r="W5" s="1334"/>
      <c r="X5" s="352"/>
      <c r="Y5" s="352"/>
      <c r="Z5" s="352"/>
      <c r="AA5" s="352"/>
      <c r="AB5" s="352"/>
      <c r="AC5" s="352"/>
    </row>
    <row r="6" spans="1:34" s="353" customFormat="1" ht="16.350000000000001" customHeight="1">
      <c r="A6" s="202"/>
      <c r="B6" s="202"/>
      <c r="C6" s="297" t="s">
        <v>381</v>
      </c>
      <c r="D6" s="299" t="s">
        <v>382</v>
      </c>
      <c r="E6" s="299" t="s">
        <v>383</v>
      </c>
      <c r="F6" s="998"/>
      <c r="G6" s="998"/>
      <c r="H6" s="998"/>
      <c r="I6" s="442"/>
      <c r="J6" s="442"/>
      <c r="K6" s="442"/>
      <c r="L6" s="442"/>
      <c r="M6" s="442"/>
      <c r="N6" s="442"/>
      <c r="O6" s="442"/>
      <c r="P6" s="442"/>
      <c r="Q6" s="999"/>
      <c r="R6" s="999"/>
      <c r="S6" s="999"/>
      <c r="T6" s="999"/>
      <c r="U6" s="327"/>
      <c r="V6" s="352"/>
      <c r="W6" s="1334"/>
      <c r="X6" s="352"/>
      <c r="Y6" s="352"/>
      <c r="Z6" s="352"/>
      <c r="AA6" s="352"/>
      <c r="AB6" s="352"/>
      <c r="AC6" s="352"/>
      <c r="AD6" s="355"/>
      <c r="AE6" s="355"/>
      <c r="AF6" s="355"/>
      <c r="AG6" s="355"/>
      <c r="AH6" s="355"/>
    </row>
    <row r="7" spans="1:34" ht="16.350000000000001" customHeight="1">
      <c r="A7" s="195" t="s">
        <v>14</v>
      </c>
      <c r="B7" s="195"/>
      <c r="C7" s="297"/>
      <c r="D7" s="310"/>
      <c r="E7" s="310"/>
      <c r="F7" s="845"/>
      <c r="G7" s="931"/>
      <c r="H7" s="931"/>
      <c r="I7" s="442"/>
      <c r="J7" s="959"/>
      <c r="K7" s="959"/>
      <c r="L7" s="959"/>
      <c r="M7" s="959"/>
      <c r="N7" s="959"/>
      <c r="O7" s="959"/>
      <c r="P7" s="959"/>
      <c r="Q7" s="1000"/>
      <c r="R7" s="1000"/>
      <c r="S7" s="1000"/>
      <c r="T7" s="1000"/>
      <c r="U7" s="327"/>
      <c r="V7" s="352"/>
      <c r="W7" s="1334"/>
      <c r="X7" s="352"/>
      <c r="Y7" s="352"/>
      <c r="Z7" s="352"/>
      <c r="AA7" s="352"/>
      <c r="AB7" s="352"/>
      <c r="AC7" s="352"/>
    </row>
    <row r="8" spans="1:34" ht="16.350000000000001" customHeight="1">
      <c r="A8" s="108" t="s">
        <v>335</v>
      </c>
      <c r="B8" s="108"/>
      <c r="C8" s="100"/>
      <c r="D8" s="98"/>
      <c r="E8" s="98"/>
      <c r="F8" s="594"/>
      <c r="G8" s="594"/>
      <c r="H8" s="594"/>
      <c r="I8" s="967"/>
      <c r="J8" s="968"/>
      <c r="K8" s="968"/>
      <c r="L8" s="968"/>
      <c r="M8" s="968"/>
      <c r="N8" s="968"/>
      <c r="O8" s="968"/>
      <c r="P8" s="968"/>
      <c r="Q8" s="1001"/>
      <c r="R8" s="1001"/>
      <c r="S8" s="1001"/>
      <c r="T8" s="1001"/>
      <c r="U8" s="327"/>
      <c r="V8" s="352"/>
      <c r="W8" s="1334"/>
      <c r="X8" s="352"/>
      <c r="Y8" s="352"/>
      <c r="Z8" s="352"/>
      <c r="AA8" s="352"/>
      <c r="AB8" s="352"/>
      <c r="AC8" s="352"/>
      <c r="AD8" s="356"/>
      <c r="AE8" s="356"/>
      <c r="AF8" s="356"/>
      <c r="AG8" s="356"/>
      <c r="AH8" s="356"/>
    </row>
    <row r="9" spans="1:34" ht="16.350000000000001" customHeight="1">
      <c r="A9" s="296" t="s">
        <v>278</v>
      </c>
      <c r="B9" s="296"/>
      <c r="C9" s="693"/>
      <c r="D9" s="694">
        <v>30768</v>
      </c>
      <c r="E9" s="694">
        <v>30385</v>
      </c>
      <c r="F9" s="424"/>
      <c r="G9" s="1002"/>
      <c r="H9" s="1002"/>
      <c r="I9" s="765"/>
      <c r="J9" s="565"/>
      <c r="K9" s="565"/>
      <c r="L9" s="565"/>
      <c r="M9" s="565"/>
      <c r="N9" s="565"/>
      <c r="O9" s="565"/>
      <c r="P9" s="565"/>
      <c r="Q9" s="1003"/>
      <c r="R9" s="1003"/>
      <c r="S9" s="1003"/>
      <c r="T9" s="1003"/>
      <c r="U9" s="807"/>
      <c r="V9" s="352"/>
      <c r="W9" s="1334"/>
      <c r="X9" s="352"/>
      <c r="Y9" s="352"/>
      <c r="Z9" s="352"/>
      <c r="AA9" s="352"/>
      <c r="AB9" s="352"/>
      <c r="AC9" s="352"/>
      <c r="AD9" s="359"/>
      <c r="AE9" s="359"/>
      <c r="AF9" s="359"/>
      <c r="AG9" s="359"/>
      <c r="AH9" s="359"/>
    </row>
    <row r="10" spans="1:34" ht="16.350000000000001" customHeight="1">
      <c r="A10" s="199" t="s">
        <v>254</v>
      </c>
      <c r="B10" s="199"/>
      <c r="C10" s="691"/>
      <c r="D10" s="692">
        <v>260</v>
      </c>
      <c r="E10" s="692">
        <v>255</v>
      </c>
      <c r="F10" s="846"/>
      <c r="G10" s="1004"/>
      <c r="H10" s="1004"/>
      <c r="I10" s="766"/>
      <c r="J10" s="767"/>
      <c r="K10" s="767"/>
      <c r="L10" s="767"/>
      <c r="M10" s="767"/>
      <c r="N10" s="767"/>
      <c r="O10" s="767"/>
      <c r="P10" s="767"/>
      <c r="Q10" s="1005"/>
      <c r="R10" s="1005"/>
      <c r="S10" s="1005"/>
      <c r="T10" s="1005"/>
      <c r="U10" s="807"/>
      <c r="V10" s="352"/>
      <c r="W10" s="1334"/>
      <c r="X10" s="352"/>
      <c r="Y10" s="352"/>
      <c r="Z10" s="352"/>
      <c r="AA10" s="352"/>
      <c r="AB10" s="352"/>
      <c r="AC10" s="352"/>
      <c r="AD10" s="359"/>
      <c r="AE10" s="359"/>
      <c r="AF10" s="359"/>
      <c r="AG10" s="359"/>
      <c r="AH10" s="359"/>
    </row>
    <row r="11" spans="1:34" ht="16.350000000000001" customHeight="1">
      <c r="A11" s="199" t="s">
        <v>279</v>
      </c>
      <c r="B11" s="199"/>
      <c r="C11" s="691"/>
      <c r="D11" s="692">
        <v>-1580</v>
      </c>
      <c r="E11" s="692">
        <v>-1627</v>
      </c>
      <c r="F11" s="846"/>
      <c r="G11" s="1004"/>
      <c r="H11" s="1004"/>
      <c r="I11" s="766"/>
      <c r="J11" s="767"/>
      <c r="K11" s="767"/>
      <c r="L11" s="767"/>
      <c r="M11" s="767"/>
      <c r="N11" s="767"/>
      <c r="O11" s="767"/>
      <c r="P11" s="767"/>
      <c r="Q11" s="1005"/>
      <c r="R11" s="1005"/>
      <c r="S11" s="1005"/>
      <c r="T11" s="1005"/>
      <c r="U11" s="807"/>
      <c r="V11" s="352"/>
      <c r="W11" s="1334"/>
      <c r="X11" s="352"/>
      <c r="Y11" s="352"/>
      <c r="Z11" s="352"/>
      <c r="AA11" s="352"/>
      <c r="AB11" s="352"/>
      <c r="AC11" s="352"/>
      <c r="AD11" s="359"/>
      <c r="AE11" s="359"/>
      <c r="AF11" s="359"/>
      <c r="AG11" s="359"/>
      <c r="AH11" s="359"/>
    </row>
    <row r="12" spans="1:34" ht="16.350000000000001" customHeight="1">
      <c r="A12" s="199" t="s">
        <v>188</v>
      </c>
      <c r="B12" s="199"/>
      <c r="C12" s="691"/>
      <c r="D12" s="692">
        <v>2888</v>
      </c>
      <c r="E12" s="692">
        <v>2516</v>
      </c>
      <c r="F12" s="846"/>
      <c r="G12" s="1004"/>
      <c r="H12" s="1004"/>
      <c r="I12" s="766"/>
      <c r="J12" s="767"/>
      <c r="K12" s="767"/>
      <c r="L12" s="767"/>
      <c r="M12" s="767"/>
      <c r="N12" s="767"/>
      <c r="O12" s="767"/>
      <c r="P12" s="767"/>
      <c r="Q12" s="1005"/>
      <c r="R12" s="1005"/>
      <c r="S12" s="1005"/>
      <c r="T12" s="1005"/>
      <c r="U12" s="807"/>
      <c r="V12" s="352"/>
      <c r="W12" s="1334"/>
      <c r="X12" s="352"/>
      <c r="Y12" s="352"/>
      <c r="Z12" s="352"/>
      <c r="AA12" s="352"/>
      <c r="AB12" s="352"/>
      <c r="AC12" s="352"/>
      <c r="AD12" s="359"/>
      <c r="AE12" s="359"/>
      <c r="AF12" s="359"/>
      <c r="AG12" s="359"/>
      <c r="AH12" s="359"/>
    </row>
    <row r="13" spans="1:34" ht="16.350000000000001" customHeight="1">
      <c r="A13" s="199" t="s">
        <v>280</v>
      </c>
      <c r="B13" s="199"/>
      <c r="C13" s="691"/>
      <c r="D13" s="692">
        <v>-18577</v>
      </c>
      <c r="E13" s="692">
        <v>-17697</v>
      </c>
      <c r="F13" s="846"/>
      <c r="G13" s="1004"/>
      <c r="H13" s="1004"/>
      <c r="I13" s="766"/>
      <c r="J13" s="767"/>
      <c r="K13" s="767"/>
      <c r="L13" s="767"/>
      <c r="M13" s="767"/>
      <c r="N13" s="767"/>
      <c r="O13" s="767"/>
      <c r="P13" s="767"/>
      <c r="Q13" s="1005"/>
      <c r="R13" s="1005"/>
      <c r="S13" s="1005"/>
      <c r="T13" s="1005"/>
      <c r="U13" s="807"/>
      <c r="V13" s="352"/>
      <c r="W13" s="1334"/>
      <c r="X13" s="352"/>
      <c r="Y13" s="352"/>
      <c r="Z13" s="352"/>
      <c r="AA13" s="352"/>
      <c r="AB13" s="352"/>
      <c r="AC13" s="352"/>
      <c r="AD13" s="359"/>
      <c r="AE13" s="359"/>
      <c r="AF13" s="359"/>
      <c r="AG13" s="359"/>
      <c r="AH13" s="359"/>
    </row>
    <row r="14" spans="1:34" ht="16.350000000000001" customHeight="1">
      <c r="A14" s="199" t="s">
        <v>281</v>
      </c>
      <c r="B14" s="199"/>
      <c r="C14" s="691"/>
      <c r="D14" s="692">
        <v>3622</v>
      </c>
      <c r="E14" s="692">
        <v>3332</v>
      </c>
      <c r="F14" s="846"/>
      <c r="G14" s="1004"/>
      <c r="H14" s="1004"/>
      <c r="I14" s="766"/>
      <c r="J14" s="767"/>
      <c r="K14" s="767"/>
      <c r="L14" s="767"/>
      <c r="M14" s="767"/>
      <c r="N14" s="767"/>
      <c r="O14" s="767"/>
      <c r="P14" s="767"/>
      <c r="Q14" s="1005"/>
      <c r="R14" s="1005"/>
      <c r="S14" s="1005"/>
      <c r="T14" s="1005"/>
      <c r="U14" s="807"/>
      <c r="V14" s="352"/>
      <c r="W14" s="1334"/>
      <c r="X14" s="352"/>
      <c r="Y14" s="352"/>
      <c r="Z14" s="352"/>
      <c r="AA14" s="352"/>
      <c r="AB14" s="352"/>
      <c r="AC14" s="352"/>
      <c r="AD14" s="359"/>
      <c r="AE14" s="359"/>
      <c r="AF14" s="359"/>
      <c r="AG14" s="359"/>
      <c r="AH14" s="359"/>
    </row>
    <row r="15" spans="1:34" ht="16.350000000000001" customHeight="1">
      <c r="A15" s="199" t="s">
        <v>189</v>
      </c>
      <c r="B15" s="199"/>
      <c r="C15" s="691"/>
      <c r="D15" s="692">
        <v>-1240</v>
      </c>
      <c r="E15" s="692">
        <v>-1485</v>
      </c>
      <c r="F15" s="846"/>
      <c r="G15" s="1004"/>
      <c r="H15" s="1004"/>
      <c r="I15" s="766"/>
      <c r="J15" s="767"/>
      <c r="K15" s="767"/>
      <c r="L15" s="767"/>
      <c r="M15" s="767"/>
      <c r="N15" s="767"/>
      <c r="O15" s="767"/>
      <c r="P15" s="767"/>
      <c r="Q15" s="1005"/>
      <c r="R15" s="1005"/>
      <c r="S15" s="1005"/>
      <c r="T15" s="1005"/>
      <c r="U15" s="807"/>
      <c r="V15" s="352"/>
      <c r="W15" s="1334"/>
      <c r="X15" s="352"/>
      <c r="Y15" s="352"/>
      <c r="Z15" s="352"/>
      <c r="AA15" s="352"/>
      <c r="AB15" s="352"/>
      <c r="AC15" s="352"/>
      <c r="AD15" s="359"/>
      <c r="AE15" s="359"/>
      <c r="AF15" s="359"/>
      <c r="AG15" s="359"/>
      <c r="AH15" s="359"/>
    </row>
    <row r="16" spans="1:34" ht="16.350000000000001" customHeight="1">
      <c r="A16" s="296" t="s">
        <v>202</v>
      </c>
      <c r="B16" s="296"/>
      <c r="C16" s="693"/>
      <c r="D16" s="694">
        <v>16141</v>
      </c>
      <c r="E16" s="694">
        <v>15679</v>
      </c>
      <c r="F16" s="424"/>
      <c r="G16" s="1002"/>
      <c r="H16" s="1002"/>
      <c r="I16" s="765"/>
      <c r="J16" s="565"/>
      <c r="K16" s="565"/>
      <c r="L16" s="565"/>
      <c r="M16" s="565"/>
      <c r="N16" s="565"/>
      <c r="O16" s="565"/>
      <c r="P16" s="565"/>
      <c r="Q16" s="1003"/>
      <c r="R16" s="1003"/>
      <c r="S16" s="1003"/>
      <c r="T16" s="1003"/>
      <c r="U16" s="807"/>
      <c r="V16" s="352"/>
      <c r="W16" s="1334"/>
      <c r="X16" s="352"/>
      <c r="Y16" s="352"/>
      <c r="Z16" s="352"/>
      <c r="AA16" s="352"/>
      <c r="AB16" s="352"/>
      <c r="AC16" s="352"/>
      <c r="AD16" s="359"/>
      <c r="AE16" s="359"/>
      <c r="AF16" s="359"/>
      <c r="AG16" s="359"/>
      <c r="AH16" s="359"/>
    </row>
    <row r="17" spans="1:34" ht="16.350000000000001" customHeight="1">
      <c r="A17" s="199" t="s">
        <v>252</v>
      </c>
      <c r="B17" s="199"/>
      <c r="C17" s="691"/>
      <c r="D17" s="692">
        <v>-930</v>
      </c>
      <c r="E17" s="692">
        <v>-911</v>
      </c>
      <c r="F17" s="846"/>
      <c r="G17" s="1004"/>
      <c r="H17" s="1004"/>
      <c r="I17" s="766"/>
      <c r="J17" s="767"/>
      <c r="K17" s="767"/>
      <c r="L17" s="767"/>
      <c r="M17" s="767"/>
      <c r="N17" s="767"/>
      <c r="O17" s="767"/>
      <c r="P17" s="767"/>
      <c r="Q17" s="1006"/>
      <c r="R17" s="1006"/>
      <c r="S17" s="1006"/>
      <c r="T17" s="1006"/>
      <c r="U17" s="807"/>
      <c r="V17" s="352"/>
      <c r="W17" s="1334"/>
      <c r="X17" s="352"/>
      <c r="Y17" s="352"/>
      <c r="Z17" s="352"/>
      <c r="AA17" s="352"/>
      <c r="AB17" s="352"/>
      <c r="AC17" s="352"/>
      <c r="AD17" s="359"/>
      <c r="AE17" s="359"/>
      <c r="AF17" s="359"/>
      <c r="AG17" s="359"/>
      <c r="AH17" s="359"/>
    </row>
    <row r="18" spans="1:34" ht="16.350000000000001" customHeight="1">
      <c r="A18" s="199" t="s">
        <v>194</v>
      </c>
      <c r="B18" s="199"/>
      <c r="C18" s="691"/>
      <c r="D18" s="692">
        <v>4483</v>
      </c>
      <c r="E18" s="692">
        <v>4506</v>
      </c>
      <c r="F18" s="846"/>
      <c r="G18" s="1004"/>
      <c r="H18" s="1004"/>
      <c r="I18" s="766"/>
      <c r="J18" s="767"/>
      <c r="K18" s="767"/>
      <c r="L18" s="767"/>
      <c r="M18" s="767"/>
      <c r="N18" s="767"/>
      <c r="O18" s="767"/>
      <c r="P18" s="767"/>
      <c r="Q18" s="1005"/>
      <c r="R18" s="1005"/>
      <c r="S18" s="1005"/>
      <c r="T18" s="1005"/>
      <c r="U18" s="807"/>
      <c r="V18" s="352"/>
      <c r="W18" s="1334"/>
      <c r="X18" s="352"/>
      <c r="Y18" s="352"/>
      <c r="Z18" s="352"/>
      <c r="AA18" s="352"/>
      <c r="AB18" s="352"/>
      <c r="AC18" s="352"/>
      <c r="AD18" s="359"/>
      <c r="AE18" s="359"/>
      <c r="AF18" s="359"/>
      <c r="AG18" s="359"/>
      <c r="AH18" s="359"/>
    </row>
    <row r="19" spans="1:34" ht="16.350000000000001" customHeight="1">
      <c r="A19" s="199" t="s">
        <v>195</v>
      </c>
      <c r="B19" s="199"/>
      <c r="C19" s="691"/>
      <c r="D19" s="692">
        <v>-203</v>
      </c>
      <c r="E19" s="692">
        <v>-865</v>
      </c>
      <c r="F19" s="846"/>
      <c r="G19" s="1004"/>
      <c r="H19" s="1004"/>
      <c r="I19" s="766"/>
      <c r="J19" s="767"/>
      <c r="K19" s="767"/>
      <c r="L19" s="767"/>
      <c r="M19" s="767"/>
      <c r="N19" s="767"/>
      <c r="O19" s="767"/>
      <c r="P19" s="767"/>
      <c r="Q19" s="1005"/>
      <c r="R19" s="1005"/>
      <c r="S19" s="1005"/>
      <c r="T19" s="1005"/>
      <c r="U19" s="807"/>
      <c r="V19" s="352"/>
      <c r="W19" s="1334"/>
      <c r="X19" s="352"/>
      <c r="Y19" s="352"/>
      <c r="Z19" s="352"/>
      <c r="AA19" s="352"/>
      <c r="AB19" s="352"/>
      <c r="AC19" s="352"/>
      <c r="AD19" s="359"/>
      <c r="AE19" s="359"/>
      <c r="AF19" s="359"/>
      <c r="AG19" s="359"/>
      <c r="AH19" s="359"/>
    </row>
    <row r="20" spans="1:34" ht="16.350000000000001" customHeight="1">
      <c r="A20" s="296" t="s">
        <v>167</v>
      </c>
      <c r="B20" s="296"/>
      <c r="C20" s="693"/>
      <c r="D20" s="694">
        <v>19491</v>
      </c>
      <c r="E20" s="694">
        <v>18409</v>
      </c>
      <c r="F20" s="424"/>
      <c r="G20" s="1002"/>
      <c r="H20" s="1002"/>
      <c r="I20" s="765"/>
      <c r="J20" s="565"/>
      <c r="K20" s="565"/>
      <c r="L20" s="565"/>
      <c r="M20" s="565"/>
      <c r="N20" s="565"/>
      <c r="O20" s="565"/>
      <c r="P20" s="565"/>
      <c r="Q20" s="1003"/>
      <c r="R20" s="1003"/>
      <c r="S20" s="1003"/>
      <c r="T20" s="1003"/>
      <c r="U20" s="807"/>
      <c r="V20" s="352"/>
      <c r="W20" s="1334"/>
      <c r="X20" s="352"/>
      <c r="Y20" s="352"/>
      <c r="Z20" s="352"/>
      <c r="AA20" s="352"/>
      <c r="AB20" s="352"/>
      <c r="AC20" s="352"/>
      <c r="AD20" s="359"/>
      <c r="AE20" s="359"/>
      <c r="AF20" s="359"/>
      <c r="AG20" s="359"/>
      <c r="AH20" s="359"/>
    </row>
    <row r="21" spans="1:34" ht="16.350000000000001" customHeight="1">
      <c r="A21" s="199" t="s">
        <v>168</v>
      </c>
      <c r="B21" s="199"/>
      <c r="C21" s="691"/>
      <c r="D21" s="692">
        <v>1252</v>
      </c>
      <c r="E21" s="692">
        <v>1164</v>
      </c>
      <c r="F21" s="846"/>
      <c r="G21" s="1004"/>
      <c r="H21" s="1004"/>
      <c r="I21" s="766"/>
      <c r="J21" s="767"/>
      <c r="K21" s="767"/>
      <c r="L21" s="767"/>
      <c r="M21" s="767"/>
      <c r="N21" s="767"/>
      <c r="O21" s="767"/>
      <c r="P21" s="767"/>
      <c r="Q21" s="1005"/>
      <c r="R21" s="1005"/>
      <c r="S21" s="1005"/>
      <c r="T21" s="1005"/>
      <c r="U21" s="807"/>
      <c r="V21" s="352"/>
      <c r="W21" s="1334"/>
      <c r="X21" s="352"/>
      <c r="Y21" s="352"/>
      <c r="Z21" s="352"/>
      <c r="AA21" s="352"/>
      <c r="AB21" s="352"/>
      <c r="AC21" s="352"/>
      <c r="AD21" s="359"/>
      <c r="AE21" s="359"/>
      <c r="AF21" s="359"/>
      <c r="AG21" s="359"/>
      <c r="AH21" s="359"/>
    </row>
    <row r="22" spans="1:34" ht="16.350000000000001" customHeight="1">
      <c r="A22" s="199" t="s">
        <v>169</v>
      </c>
      <c r="B22" s="199"/>
      <c r="C22" s="691"/>
      <c r="D22" s="692">
        <v>0</v>
      </c>
      <c r="E22" s="692">
        <v>0</v>
      </c>
      <c r="F22" s="846"/>
      <c r="G22" s="1004"/>
      <c r="H22" s="1004"/>
      <c r="I22" s="766"/>
      <c r="J22" s="767"/>
      <c r="K22" s="767"/>
      <c r="L22" s="767"/>
      <c r="M22" s="767"/>
      <c r="N22" s="767"/>
      <c r="O22" s="767"/>
      <c r="P22" s="767"/>
      <c r="Q22" s="1006"/>
      <c r="R22" s="1006"/>
      <c r="S22" s="1006"/>
      <c r="T22" s="1006"/>
      <c r="U22" s="807"/>
      <c r="V22" s="352"/>
      <c r="W22" s="1334"/>
      <c r="X22" s="352"/>
      <c r="Y22" s="352"/>
      <c r="Z22" s="352"/>
      <c r="AA22" s="352"/>
      <c r="AB22" s="352"/>
      <c r="AC22" s="352"/>
      <c r="AD22" s="359"/>
      <c r="AE22" s="359"/>
      <c r="AF22" s="359"/>
      <c r="AG22" s="359"/>
      <c r="AH22" s="359"/>
    </row>
    <row r="23" spans="1:34" ht="16.350000000000001" customHeight="1">
      <c r="A23" s="296" t="s">
        <v>170</v>
      </c>
      <c r="B23" s="296"/>
      <c r="C23" s="693"/>
      <c r="D23" s="694">
        <v>18240</v>
      </c>
      <c r="E23" s="694">
        <v>17245</v>
      </c>
      <c r="F23" s="424"/>
      <c r="G23" s="1002"/>
      <c r="H23" s="1002"/>
      <c r="I23" s="765"/>
      <c r="J23" s="565"/>
      <c r="K23" s="565"/>
      <c r="L23" s="565"/>
      <c r="M23" s="565"/>
      <c r="N23" s="565"/>
      <c r="O23" s="565"/>
      <c r="P23" s="565"/>
      <c r="Q23" s="1003"/>
      <c r="R23" s="1003"/>
      <c r="S23" s="1003"/>
      <c r="T23" s="1003"/>
      <c r="U23" s="807"/>
      <c r="V23" s="352"/>
      <c r="W23" s="1334"/>
      <c r="X23" s="352"/>
      <c r="Y23" s="352"/>
      <c r="Z23" s="352"/>
      <c r="AA23" s="352"/>
      <c r="AB23" s="352"/>
      <c r="AC23" s="352"/>
    </row>
    <row r="24" spans="1:34" ht="16.350000000000001" customHeight="1">
      <c r="A24" s="261" t="s">
        <v>171</v>
      </c>
      <c r="B24" s="261"/>
      <c r="C24" s="691"/>
      <c r="D24" s="692">
        <v>11836</v>
      </c>
      <c r="E24" s="692">
        <v>10984</v>
      </c>
      <c r="F24" s="1345"/>
      <c r="G24" s="1007"/>
      <c r="H24" s="1007"/>
      <c r="I24" s="766"/>
      <c r="J24" s="767"/>
      <c r="K24" s="767"/>
      <c r="L24" s="767"/>
      <c r="M24" s="767"/>
      <c r="N24" s="767"/>
      <c r="O24" s="767"/>
      <c r="P24" s="767"/>
      <c r="Q24" s="1005"/>
      <c r="R24" s="1005"/>
      <c r="S24" s="1005"/>
      <c r="T24" s="1005"/>
      <c r="U24" s="807"/>
      <c r="V24" s="352"/>
      <c r="W24" s="1334"/>
      <c r="X24" s="352"/>
      <c r="Y24" s="352"/>
      <c r="Z24" s="352"/>
      <c r="AA24" s="352"/>
      <c r="AB24" s="352"/>
      <c r="AC24" s="352"/>
    </row>
    <row r="25" spans="1:34" ht="16.350000000000001" customHeight="1">
      <c r="A25" s="261" t="s">
        <v>172</v>
      </c>
      <c r="B25" s="261"/>
      <c r="C25" s="691"/>
      <c r="D25" s="692">
        <v>1922</v>
      </c>
      <c r="E25" s="692">
        <v>1946</v>
      </c>
      <c r="F25" s="1345"/>
      <c r="G25" s="1007"/>
      <c r="H25" s="1007"/>
      <c r="I25" s="766"/>
      <c r="J25" s="767"/>
      <c r="K25" s="767"/>
      <c r="L25" s="767"/>
      <c r="M25" s="767"/>
      <c r="N25" s="767"/>
      <c r="O25" s="767"/>
      <c r="P25" s="767"/>
      <c r="Q25" s="1005"/>
      <c r="R25" s="1005"/>
      <c r="S25" s="1005"/>
      <c r="T25" s="1005"/>
      <c r="U25" s="807"/>
      <c r="V25" s="352"/>
      <c r="W25" s="1334"/>
      <c r="X25" s="352"/>
      <c r="Y25" s="352"/>
      <c r="Z25" s="352"/>
      <c r="AA25" s="352"/>
      <c r="AB25" s="352"/>
      <c r="AC25" s="352"/>
    </row>
    <row r="26" spans="1:34" ht="16.350000000000001" customHeight="1">
      <c r="A26" s="261" t="s">
        <v>173</v>
      </c>
      <c r="B26" s="261"/>
      <c r="C26" s="691"/>
      <c r="D26" s="692">
        <v>2474</v>
      </c>
      <c r="E26" s="692">
        <v>2470</v>
      </c>
      <c r="F26" s="1345"/>
      <c r="G26" s="1007"/>
      <c r="H26" s="1007"/>
      <c r="I26" s="766"/>
      <c r="J26" s="767"/>
      <c r="K26" s="767"/>
      <c r="L26" s="767"/>
      <c r="M26" s="767"/>
      <c r="N26" s="767"/>
      <c r="O26" s="767"/>
      <c r="P26" s="767"/>
      <c r="Q26" s="1005"/>
      <c r="R26" s="1005"/>
      <c r="S26" s="1005"/>
      <c r="T26" s="1005"/>
      <c r="U26" s="807"/>
      <c r="V26" s="352"/>
      <c r="W26" s="1334"/>
      <c r="X26" s="352"/>
      <c r="Y26" s="352"/>
      <c r="Z26" s="352"/>
      <c r="AA26" s="352"/>
      <c r="AB26" s="352"/>
      <c r="AC26" s="352"/>
    </row>
    <row r="27" spans="1:34" ht="16.350000000000001" customHeight="1">
      <c r="A27" s="261" t="s">
        <v>174</v>
      </c>
      <c r="B27" s="261"/>
      <c r="C27" s="691"/>
      <c r="D27" s="692">
        <v>703</v>
      </c>
      <c r="E27" s="692">
        <v>701</v>
      </c>
      <c r="F27" s="1345"/>
      <c r="G27" s="1007"/>
      <c r="H27" s="1007"/>
      <c r="I27" s="766"/>
      <c r="J27" s="767"/>
      <c r="K27" s="767"/>
      <c r="L27" s="767"/>
      <c r="M27" s="767"/>
      <c r="N27" s="767"/>
      <c r="O27" s="767"/>
      <c r="P27" s="767"/>
      <c r="Q27" s="1005"/>
      <c r="R27" s="1005"/>
      <c r="S27" s="1005"/>
      <c r="T27" s="1005"/>
      <c r="U27" s="807"/>
      <c r="V27" s="352"/>
      <c r="W27" s="1334"/>
      <c r="X27" s="352"/>
      <c r="Y27" s="352"/>
      <c r="Z27" s="352"/>
      <c r="AA27" s="352"/>
      <c r="AB27" s="352"/>
      <c r="AC27" s="352"/>
    </row>
    <row r="28" spans="1:34" ht="16.350000000000001" customHeight="1">
      <c r="A28" s="261" t="s">
        <v>190</v>
      </c>
      <c r="B28" s="261"/>
      <c r="C28" s="691"/>
      <c r="D28" s="692">
        <v>1305</v>
      </c>
      <c r="E28" s="692">
        <v>1144</v>
      </c>
      <c r="F28" s="1345"/>
      <c r="G28" s="1007"/>
      <c r="H28" s="1007"/>
      <c r="I28" s="766"/>
      <c r="J28" s="767"/>
      <c r="K28" s="767"/>
      <c r="L28" s="767"/>
      <c r="M28" s="767"/>
      <c r="N28" s="767"/>
      <c r="O28" s="767"/>
      <c r="P28" s="767"/>
      <c r="Q28" s="1005"/>
      <c r="R28" s="1005"/>
      <c r="S28" s="1005"/>
      <c r="T28" s="1005"/>
      <c r="U28" s="807"/>
      <c r="V28" s="352"/>
      <c r="W28" s="1334"/>
      <c r="X28" s="352"/>
      <c r="Y28" s="352"/>
      <c r="Z28" s="352"/>
      <c r="AA28" s="352"/>
      <c r="AB28" s="352"/>
      <c r="AC28" s="352"/>
    </row>
    <row r="29" spans="1:34" ht="16.350000000000001" customHeight="1">
      <c r="A29" s="296" t="s">
        <v>191</v>
      </c>
      <c r="B29" s="296"/>
      <c r="C29" s="693"/>
      <c r="D29" s="694">
        <v>8154</v>
      </c>
      <c r="E29" s="694">
        <v>8203</v>
      </c>
      <c r="F29" s="424"/>
      <c r="G29" s="1002"/>
      <c r="H29" s="1002"/>
      <c r="I29" s="765"/>
      <c r="J29" s="565"/>
      <c r="K29" s="565"/>
      <c r="L29" s="565"/>
      <c r="M29" s="565"/>
      <c r="N29" s="565"/>
      <c r="O29" s="565"/>
      <c r="P29" s="565"/>
      <c r="Q29" s="1003"/>
      <c r="R29" s="1003"/>
      <c r="S29" s="1003"/>
      <c r="T29" s="1003"/>
      <c r="U29" s="807"/>
      <c r="V29" s="352"/>
      <c r="W29" s="1334"/>
      <c r="X29" s="352"/>
      <c r="Y29" s="352"/>
      <c r="Z29" s="352"/>
      <c r="AA29" s="352"/>
      <c r="AB29" s="352"/>
      <c r="AC29" s="352"/>
    </row>
    <row r="30" spans="1:34" ht="16.350000000000001" customHeight="1">
      <c r="A30" s="261" t="s">
        <v>190</v>
      </c>
      <c r="B30" s="261"/>
      <c r="C30" s="691"/>
      <c r="D30" s="692">
        <v>542</v>
      </c>
      <c r="E30" s="692">
        <v>551</v>
      </c>
      <c r="F30" s="1345"/>
      <c r="G30" s="1007"/>
      <c r="H30" s="1007"/>
      <c r="I30" s="766"/>
      <c r="J30" s="767"/>
      <c r="K30" s="767"/>
      <c r="L30" s="767"/>
      <c r="M30" s="767"/>
      <c r="N30" s="767"/>
      <c r="O30" s="767"/>
      <c r="P30" s="767"/>
      <c r="Q30" s="1005"/>
      <c r="R30" s="1005"/>
      <c r="S30" s="1005"/>
      <c r="T30" s="1005"/>
      <c r="U30" s="807"/>
      <c r="V30" s="352"/>
      <c r="W30" s="1334"/>
      <c r="X30" s="352"/>
      <c r="Y30" s="352"/>
      <c r="Z30" s="352"/>
      <c r="AA30" s="352"/>
      <c r="AB30" s="352"/>
      <c r="AC30" s="352"/>
    </row>
    <row r="31" spans="1:34" ht="15.6" customHeight="1">
      <c r="A31" s="200" t="s">
        <v>438</v>
      </c>
      <c r="B31" s="687"/>
      <c r="C31" s="693"/>
      <c r="D31" s="687">
        <v>2.2400000000000002</v>
      </c>
      <c r="E31" s="687">
        <v>2.1</v>
      </c>
      <c r="F31" s="831"/>
      <c r="G31" s="991"/>
      <c r="H31" s="991"/>
      <c r="I31" s="1008"/>
      <c r="J31" s="831"/>
      <c r="K31" s="831"/>
      <c r="L31" s="831"/>
      <c r="M31" s="831"/>
      <c r="N31" s="831"/>
      <c r="O31" s="831"/>
      <c r="P31" s="831"/>
      <c r="Q31" s="1009"/>
      <c r="R31" s="1009"/>
      <c r="S31" s="1009"/>
      <c r="T31" s="1009"/>
      <c r="U31" s="807"/>
      <c r="V31" s="352"/>
      <c r="W31" s="1334"/>
      <c r="X31" s="352"/>
      <c r="Y31" s="352"/>
      <c r="Z31" s="352"/>
      <c r="AA31" s="352"/>
      <c r="AB31" s="352"/>
      <c r="AC31" s="352"/>
    </row>
    <row r="32" spans="1:34" ht="15.6" customHeight="1">
      <c r="A32" s="151"/>
      <c r="B32" s="151"/>
      <c r="C32" s="151"/>
      <c r="D32" s="151"/>
      <c r="E32" s="151"/>
      <c r="J32" s="355"/>
      <c r="K32" s="355"/>
      <c r="L32" s="355"/>
      <c r="M32" s="355"/>
      <c r="N32" s="355"/>
      <c r="O32" s="355"/>
      <c r="U32" s="327"/>
      <c r="V32" s="352"/>
      <c r="W32" s="1334"/>
      <c r="X32" s="352"/>
      <c r="Y32" s="352"/>
      <c r="Z32" s="352"/>
      <c r="AA32" s="352"/>
      <c r="AB32" s="352"/>
      <c r="AC32" s="352"/>
    </row>
    <row r="33" spans="1:39" ht="16.350000000000001" customHeight="1">
      <c r="A33" s="35"/>
      <c r="B33" s="35"/>
      <c r="C33" s="35"/>
      <c r="D33" s="35"/>
      <c r="E33" s="35"/>
      <c r="J33" s="355"/>
      <c r="K33" s="355"/>
      <c r="L33" s="355"/>
      <c r="M33" s="355"/>
      <c r="N33" s="355"/>
      <c r="O33" s="355"/>
      <c r="U33" s="357"/>
      <c r="V33" s="352"/>
      <c r="W33" s="1334"/>
      <c r="X33" s="352"/>
      <c r="Y33" s="352"/>
      <c r="Z33" s="352"/>
      <c r="AA33" s="352"/>
      <c r="AB33" s="352"/>
      <c r="AC33" s="352"/>
      <c r="AJ33" s="362"/>
      <c r="AK33" s="362"/>
      <c r="AL33" s="362"/>
      <c r="AM33" s="362"/>
    </row>
    <row r="34" spans="1:39" ht="16.350000000000001" customHeight="1">
      <c r="J34" s="355"/>
      <c r="K34" s="355"/>
      <c r="L34" s="355"/>
      <c r="M34" s="355"/>
      <c r="N34" s="355"/>
      <c r="O34" s="355"/>
      <c r="U34" s="357"/>
      <c r="V34" s="352"/>
      <c r="W34" s="1334"/>
      <c r="X34" s="352"/>
      <c r="Y34" s="352"/>
      <c r="Z34" s="352"/>
      <c r="AA34" s="352"/>
      <c r="AB34" s="352"/>
      <c r="AC34" s="352"/>
      <c r="AJ34" s="362"/>
      <c r="AK34" s="362"/>
      <c r="AL34" s="362"/>
      <c r="AM34" s="362"/>
    </row>
    <row r="35" spans="1:39" ht="16.350000000000001" customHeight="1">
      <c r="A35" s="637"/>
      <c r="B35" s="637"/>
      <c r="C35" s="798"/>
      <c r="D35" s="798"/>
      <c r="E35" s="798"/>
      <c r="F35" s="637"/>
      <c r="G35" s="637"/>
      <c r="H35" s="637"/>
      <c r="I35" s="798"/>
      <c r="J35" s="798"/>
      <c r="K35" s="798"/>
      <c r="L35" s="798"/>
      <c r="M35" s="798"/>
      <c r="N35" s="798"/>
      <c r="O35" s="798"/>
      <c r="P35" s="798"/>
      <c r="U35" s="357"/>
      <c r="V35" s="362"/>
      <c r="W35" s="363"/>
      <c r="X35" s="363"/>
      <c r="Y35" s="363"/>
      <c r="AJ35" s="362"/>
      <c r="AK35" s="362"/>
      <c r="AL35" s="362"/>
      <c r="AM35" s="362"/>
    </row>
    <row r="36" spans="1:39" ht="16.350000000000001" customHeight="1">
      <c r="A36" s="637"/>
      <c r="B36" s="637"/>
      <c r="C36" s="798"/>
      <c r="D36" s="798"/>
      <c r="E36" s="798"/>
      <c r="F36" s="637"/>
      <c r="G36" s="637"/>
      <c r="H36" s="637"/>
      <c r="I36" s="798"/>
      <c r="J36" s="798"/>
      <c r="K36" s="798"/>
      <c r="L36" s="798"/>
      <c r="M36" s="798"/>
      <c r="N36" s="798"/>
      <c r="O36" s="798"/>
      <c r="P36" s="798"/>
      <c r="U36" s="357"/>
      <c r="V36" s="362"/>
      <c r="W36" s="363"/>
      <c r="X36" s="363"/>
      <c r="Y36" s="363"/>
    </row>
    <row r="37" spans="1:39" ht="16.350000000000001" customHeight="1">
      <c r="A37" s="637"/>
      <c r="B37" s="637"/>
      <c r="C37" s="798"/>
      <c r="D37" s="798"/>
      <c r="E37" s="798"/>
      <c r="F37" s="637"/>
      <c r="G37" s="637"/>
      <c r="H37" s="637"/>
      <c r="I37" s="798"/>
      <c r="J37" s="798"/>
      <c r="K37" s="798"/>
      <c r="L37" s="798"/>
      <c r="M37" s="798"/>
      <c r="N37" s="798"/>
      <c r="O37" s="798"/>
      <c r="P37" s="798"/>
      <c r="U37" s="361"/>
      <c r="V37" s="362"/>
      <c r="W37" s="362"/>
      <c r="X37" s="362"/>
      <c r="Y37" s="362"/>
    </row>
    <row r="38" spans="1:39" ht="16.350000000000001" customHeight="1">
      <c r="A38" s="637"/>
      <c r="B38" s="637"/>
      <c r="C38" s="798"/>
      <c r="D38" s="798"/>
      <c r="E38" s="798"/>
      <c r="F38" s="637"/>
      <c r="G38" s="637"/>
      <c r="H38" s="637"/>
      <c r="I38" s="798"/>
      <c r="J38" s="798"/>
      <c r="K38" s="798"/>
      <c r="L38" s="798"/>
      <c r="M38" s="798"/>
      <c r="N38" s="798"/>
      <c r="O38" s="798"/>
      <c r="P38" s="798"/>
    </row>
    <row r="39" spans="1:39" ht="16.350000000000001" customHeight="1">
      <c r="A39" s="637"/>
      <c r="B39" s="637"/>
      <c r="C39" s="798"/>
      <c r="D39" s="798"/>
      <c r="E39" s="798"/>
      <c r="F39" s="637"/>
      <c r="G39" s="637"/>
      <c r="H39" s="637"/>
      <c r="I39" s="798"/>
      <c r="J39" s="798"/>
      <c r="K39" s="798"/>
      <c r="L39" s="798"/>
      <c r="M39" s="798"/>
      <c r="N39" s="798"/>
      <c r="O39" s="798"/>
      <c r="P39" s="798"/>
    </row>
    <row r="40" spans="1:39" ht="16.350000000000001" customHeight="1">
      <c r="A40" s="637"/>
      <c r="B40" s="637"/>
      <c r="C40" s="992"/>
      <c r="D40" s="992"/>
      <c r="E40" s="992"/>
      <c r="F40" s="637"/>
      <c r="G40" s="637"/>
      <c r="H40" s="637"/>
      <c r="I40" s="992"/>
      <c r="J40" s="992"/>
      <c r="K40" s="992"/>
      <c r="L40" s="992"/>
      <c r="M40" s="992"/>
      <c r="N40" s="992"/>
      <c r="O40" s="992"/>
      <c r="P40" s="992"/>
      <c r="V40" s="360"/>
      <c r="W40" s="360"/>
      <c r="X40" s="360"/>
      <c r="Y40" s="360"/>
    </row>
    <row r="41" spans="1:39" ht="16.350000000000001" customHeight="1">
      <c r="A41" s="637"/>
      <c r="D41" s="798"/>
      <c r="E41" s="798"/>
      <c r="J41" s="798"/>
      <c r="K41" s="798"/>
      <c r="L41" s="798"/>
      <c r="M41" s="798"/>
      <c r="N41" s="798"/>
      <c r="O41" s="798"/>
      <c r="P41" s="798"/>
    </row>
    <row r="42" spans="1:39" ht="16.350000000000001" customHeight="1">
      <c r="D42" s="688"/>
      <c r="E42" s="688"/>
    </row>
    <row r="43" spans="1:39" ht="11.4" customHeight="1">
      <c r="D43" s="688"/>
      <c r="E43" s="688"/>
    </row>
    <row r="44" spans="1:39" ht="11.4" customHeight="1">
      <c r="D44" s="688"/>
      <c r="E44" s="688"/>
    </row>
    <row r="45" spans="1:39" ht="11.4" customHeight="1">
      <c r="D45" s="688"/>
      <c r="E45" s="688"/>
    </row>
    <row r="46" spans="1:39" ht="11.4" customHeight="1">
      <c r="D46" s="688"/>
      <c r="E46" s="688"/>
    </row>
    <row r="47" spans="1:39" ht="11.4" customHeight="1">
      <c r="D47" s="688"/>
      <c r="E47" s="688"/>
    </row>
    <row r="48" spans="1:39" ht="11.4" customHeight="1">
      <c r="D48" s="688"/>
      <c r="E48" s="688"/>
    </row>
    <row r="49" spans="1:21" ht="11.4" customHeight="1">
      <c r="D49" s="688"/>
      <c r="E49" s="688"/>
    </row>
    <row r="50" spans="1:21" ht="11.4" customHeight="1">
      <c r="D50" s="688"/>
      <c r="E50" s="688"/>
    </row>
    <row r="51" spans="1:21" ht="11.4" customHeight="1">
      <c r="A51" s="655"/>
      <c r="D51" s="688"/>
      <c r="E51" s="688"/>
      <c r="U51" s="361"/>
    </row>
    <row r="52" spans="1:21" ht="11.4" customHeight="1">
      <c r="A52" s="996"/>
      <c r="C52" s="1011"/>
      <c r="D52" s="1011"/>
      <c r="E52" s="1011"/>
      <c r="G52" s="1007"/>
      <c r="H52" s="1007"/>
      <c r="I52" s="1011"/>
      <c r="J52" s="1011"/>
      <c r="K52" s="1011"/>
      <c r="L52" s="1011"/>
      <c r="M52" s="1011"/>
      <c r="N52" s="1011"/>
      <c r="O52" s="1011"/>
      <c r="P52" s="1011"/>
      <c r="U52" s="361"/>
    </row>
    <row r="53" spans="1:21" ht="11.4" customHeight="1">
      <c r="A53" s="846"/>
      <c r="C53" s="1012"/>
      <c r="D53" s="1012"/>
      <c r="E53" s="1012"/>
      <c r="G53" s="1007"/>
      <c r="H53" s="1007"/>
      <c r="I53" s="1012"/>
      <c r="J53" s="1012"/>
      <c r="K53" s="1012"/>
      <c r="L53" s="1012"/>
      <c r="M53" s="1012"/>
      <c r="N53" s="1012"/>
      <c r="O53" s="1012"/>
      <c r="P53" s="1012"/>
      <c r="U53" s="361"/>
    </row>
    <row r="54" spans="1:21" ht="11.4" customHeight="1">
      <c r="A54" s="846"/>
      <c r="C54" s="1012"/>
      <c r="D54" s="1012"/>
      <c r="E54" s="1012"/>
      <c r="G54" s="1007"/>
      <c r="H54" s="1007"/>
      <c r="I54" s="1012"/>
      <c r="J54" s="1012"/>
      <c r="K54" s="1012"/>
      <c r="L54" s="1012"/>
      <c r="M54" s="1012"/>
      <c r="N54" s="1012"/>
      <c r="O54" s="1012"/>
      <c r="P54" s="1012"/>
    </row>
    <row r="55" spans="1:21" ht="11.4" customHeight="1">
      <c r="A55" s="846"/>
      <c r="C55" s="1012"/>
      <c r="D55" s="1012"/>
      <c r="E55" s="1012"/>
      <c r="G55" s="1007"/>
      <c r="H55" s="1007"/>
      <c r="I55" s="1012"/>
      <c r="J55" s="1012"/>
      <c r="K55" s="1012"/>
      <c r="L55" s="1012"/>
      <c r="M55" s="1012"/>
      <c r="N55" s="1012"/>
      <c r="O55" s="1012"/>
      <c r="P55" s="1012"/>
    </row>
    <row r="56" spans="1:21" ht="11.4" customHeight="1">
      <c r="A56" s="846"/>
      <c r="C56" s="1012"/>
      <c r="D56" s="1012"/>
      <c r="E56" s="1012"/>
      <c r="G56" s="1007"/>
      <c r="H56" s="1007"/>
      <c r="I56" s="1012"/>
      <c r="J56" s="1012"/>
      <c r="K56" s="1012"/>
      <c r="L56" s="1012"/>
      <c r="M56" s="1012"/>
      <c r="N56" s="1012"/>
      <c r="O56" s="1012"/>
      <c r="P56" s="1012"/>
    </row>
    <row r="57" spans="1:21" ht="11.4" customHeight="1">
      <c r="A57" s="846"/>
      <c r="C57" s="1012"/>
      <c r="D57" s="1012"/>
      <c r="E57" s="1012"/>
      <c r="G57" s="1007"/>
      <c r="H57" s="1007"/>
      <c r="I57" s="1012"/>
      <c r="J57" s="1012"/>
      <c r="K57" s="1012"/>
      <c r="L57" s="1012"/>
      <c r="M57" s="1012"/>
      <c r="N57" s="1012"/>
      <c r="O57" s="1012"/>
      <c r="P57" s="1012"/>
    </row>
    <row r="58" spans="1:21" ht="11.4" customHeight="1">
      <c r="A58" s="846"/>
      <c r="C58" s="1012"/>
      <c r="D58" s="1012"/>
      <c r="E58" s="1012"/>
      <c r="G58" s="1007"/>
      <c r="H58" s="1007"/>
      <c r="I58" s="1012"/>
      <c r="J58" s="1012"/>
      <c r="K58" s="1012"/>
      <c r="L58" s="1012"/>
      <c r="M58" s="1012"/>
      <c r="N58" s="1012"/>
      <c r="O58" s="1012"/>
      <c r="P58" s="1012"/>
    </row>
    <row r="59" spans="1:21" ht="11.4" customHeight="1">
      <c r="A59" s="846"/>
      <c r="C59" s="1012"/>
      <c r="D59" s="1012"/>
      <c r="E59" s="1012"/>
      <c r="G59" s="1007"/>
      <c r="H59" s="1007"/>
      <c r="I59" s="1012"/>
      <c r="J59" s="1012"/>
      <c r="K59" s="1012"/>
      <c r="L59" s="1012"/>
      <c r="M59" s="1012"/>
      <c r="N59" s="1012"/>
      <c r="O59" s="1012"/>
      <c r="P59" s="1012"/>
    </row>
    <row r="60" spans="1:21" ht="11.4" customHeight="1">
      <c r="A60" s="1016"/>
      <c r="B60" s="1017"/>
      <c r="C60" s="1011"/>
      <c r="D60" s="1011"/>
      <c r="E60" s="1011"/>
      <c r="F60" s="1017"/>
      <c r="G60" s="1007"/>
      <c r="H60" s="1007"/>
      <c r="I60" s="1011"/>
      <c r="J60" s="1011"/>
      <c r="K60" s="1011"/>
      <c r="L60" s="1011"/>
      <c r="M60" s="1011"/>
      <c r="N60" s="1011"/>
      <c r="O60" s="1011"/>
      <c r="P60" s="1011"/>
    </row>
    <row r="61" spans="1:21" ht="11.4" customHeight="1">
      <c r="A61" s="846"/>
      <c r="C61" s="1012"/>
      <c r="D61" s="1012"/>
      <c r="E61" s="1012"/>
      <c r="G61" s="1007"/>
      <c r="H61" s="1007"/>
      <c r="I61" s="1012"/>
      <c r="J61" s="1012"/>
      <c r="K61" s="1012"/>
      <c r="L61" s="1012"/>
      <c r="M61" s="1012"/>
      <c r="N61" s="1012"/>
      <c r="O61" s="1012"/>
      <c r="P61" s="1012"/>
    </row>
    <row r="62" spans="1:21" ht="11.4" customHeight="1">
      <c r="A62" s="846"/>
      <c r="C62" s="1012"/>
      <c r="D62" s="1012"/>
      <c r="E62" s="1012"/>
      <c r="G62" s="1007"/>
      <c r="H62" s="1007"/>
      <c r="I62" s="1012"/>
      <c r="J62" s="1012"/>
      <c r="K62" s="1012"/>
      <c r="L62" s="1012"/>
      <c r="M62" s="1012"/>
      <c r="N62" s="1012"/>
      <c r="O62" s="1012"/>
      <c r="P62" s="1012"/>
    </row>
    <row r="63" spans="1:21" ht="11.4" customHeight="1">
      <c r="A63" s="846"/>
      <c r="C63" s="1012"/>
      <c r="D63" s="1012"/>
      <c r="E63" s="1012"/>
      <c r="G63" s="1007"/>
      <c r="H63" s="1007"/>
      <c r="I63" s="1012"/>
      <c r="J63" s="1012"/>
      <c r="K63" s="1012"/>
      <c r="L63" s="1012"/>
      <c r="M63" s="1012"/>
      <c r="N63" s="1012"/>
      <c r="O63" s="1012"/>
      <c r="P63" s="1012"/>
    </row>
    <row r="64" spans="1:21" ht="11.4" customHeight="1">
      <c r="A64" s="996"/>
      <c r="C64" s="1011"/>
      <c r="D64" s="1011"/>
      <c r="E64" s="1011"/>
      <c r="G64" s="1007"/>
      <c r="H64" s="1007"/>
      <c r="I64" s="1011"/>
      <c r="J64" s="1011"/>
      <c r="K64" s="1011"/>
      <c r="L64" s="1011"/>
      <c r="M64" s="1011"/>
      <c r="N64" s="1011"/>
      <c r="O64" s="1011"/>
      <c r="P64" s="1011"/>
    </row>
    <row r="65" spans="1:16" ht="11.4" customHeight="1">
      <c r="A65" s="846"/>
      <c r="C65" s="1012"/>
      <c r="D65" s="1012"/>
      <c r="E65" s="1012"/>
      <c r="G65" s="1007"/>
      <c r="H65" s="1007"/>
      <c r="I65" s="1012"/>
      <c r="J65" s="1012"/>
      <c r="K65" s="1012"/>
      <c r="L65" s="1012"/>
      <c r="M65" s="1012"/>
      <c r="N65" s="1012"/>
      <c r="O65" s="1012"/>
      <c r="P65" s="1012"/>
    </row>
    <row r="66" spans="1:16" ht="11.4" customHeight="1">
      <c r="A66" s="846"/>
      <c r="C66" s="1012"/>
      <c r="D66" s="1012"/>
      <c r="E66" s="1012"/>
      <c r="G66" s="1007"/>
      <c r="H66" s="1007"/>
      <c r="I66" s="1012"/>
      <c r="J66" s="1012"/>
      <c r="K66" s="1012"/>
      <c r="L66" s="1012"/>
      <c r="M66" s="1012"/>
      <c r="N66" s="1012"/>
      <c r="O66" s="1012"/>
      <c r="P66" s="1012"/>
    </row>
    <row r="67" spans="1:16" ht="11.4" customHeight="1">
      <c r="A67" s="996"/>
      <c r="C67" s="1011"/>
      <c r="D67" s="1011"/>
      <c r="E67" s="1011"/>
      <c r="G67" s="1007"/>
      <c r="H67" s="1007"/>
      <c r="I67" s="1011"/>
      <c r="J67" s="1011"/>
      <c r="K67" s="1011"/>
      <c r="L67" s="1011"/>
      <c r="M67" s="1011"/>
      <c r="N67" s="1011"/>
      <c r="O67" s="1011"/>
      <c r="P67" s="1011"/>
    </row>
    <row r="68" spans="1:16" ht="11.4" customHeight="1">
      <c r="A68" s="846"/>
      <c r="C68" s="1012"/>
      <c r="D68" s="1012"/>
      <c r="E68" s="1012"/>
      <c r="G68" s="1007"/>
      <c r="H68" s="1007"/>
      <c r="I68" s="1012"/>
      <c r="J68" s="1012"/>
      <c r="K68" s="1012"/>
      <c r="L68" s="1012"/>
      <c r="M68" s="1012"/>
      <c r="N68" s="1012"/>
      <c r="O68" s="1012"/>
      <c r="P68" s="1012"/>
    </row>
    <row r="69" spans="1:16" ht="11.4" customHeight="1">
      <c r="A69" s="846"/>
      <c r="C69" s="1012"/>
      <c r="D69" s="1012"/>
      <c r="E69" s="1012"/>
      <c r="G69" s="1007"/>
      <c r="H69" s="1007"/>
      <c r="I69" s="1012"/>
      <c r="J69" s="1012"/>
      <c r="K69" s="1012"/>
      <c r="L69" s="1012"/>
      <c r="M69" s="1012"/>
      <c r="N69" s="1012"/>
      <c r="O69" s="1012"/>
      <c r="P69" s="1012"/>
    </row>
    <row r="70" spans="1:16" ht="11.4" customHeight="1">
      <c r="A70" s="846"/>
      <c r="C70" s="1012"/>
      <c r="D70" s="1012"/>
      <c r="E70" s="1012"/>
      <c r="G70" s="1007"/>
      <c r="H70" s="1007"/>
      <c r="I70" s="1012"/>
      <c r="J70" s="1012"/>
      <c r="K70" s="1012"/>
      <c r="L70" s="1012"/>
      <c r="M70" s="1012"/>
      <c r="N70" s="1012"/>
      <c r="O70" s="1012"/>
      <c r="P70" s="1012"/>
    </row>
    <row r="71" spans="1:16" ht="11.4" customHeight="1">
      <c r="A71" s="846"/>
      <c r="C71" s="1012"/>
      <c r="D71" s="1012"/>
      <c r="E71" s="1012"/>
      <c r="G71" s="1007"/>
      <c r="H71" s="1007"/>
      <c r="I71" s="1012"/>
      <c r="J71" s="1012"/>
      <c r="K71" s="1012"/>
      <c r="L71" s="1012"/>
      <c r="M71" s="1012"/>
      <c r="N71" s="1012"/>
      <c r="O71" s="1012"/>
      <c r="P71" s="1012"/>
    </row>
    <row r="72" spans="1:16" ht="11.4" customHeight="1">
      <c r="A72" s="846"/>
      <c r="C72" s="1012"/>
      <c r="D72" s="1012"/>
      <c r="E72" s="1012"/>
      <c r="G72" s="1007"/>
      <c r="H72" s="1007"/>
      <c r="I72" s="1012"/>
      <c r="J72" s="1012"/>
      <c r="K72" s="1012"/>
      <c r="L72" s="1012"/>
      <c r="M72" s="1012"/>
      <c r="N72" s="1012"/>
      <c r="O72" s="1012"/>
      <c r="P72" s="1012"/>
    </row>
    <row r="73" spans="1:16" ht="11.4" customHeight="1">
      <c r="A73" s="996"/>
      <c r="C73" s="1013"/>
      <c r="D73" s="1013"/>
      <c r="E73" s="1013"/>
      <c r="G73" s="1007"/>
      <c r="H73" s="1007"/>
      <c r="I73" s="1013"/>
      <c r="J73" s="1013"/>
      <c r="K73" s="1013"/>
      <c r="L73" s="1013"/>
      <c r="M73" s="1013"/>
      <c r="N73" s="1013"/>
      <c r="O73" s="1013"/>
      <c r="P73" s="1013"/>
    </row>
    <row r="74" spans="1:16" ht="11.4" customHeight="1">
      <c r="A74" s="846"/>
      <c r="C74" s="1014"/>
      <c r="D74" s="1014"/>
      <c r="E74" s="1014"/>
      <c r="G74" s="1007"/>
      <c r="H74" s="1007"/>
      <c r="I74" s="1014"/>
      <c r="J74" s="1014"/>
      <c r="K74" s="1014"/>
      <c r="L74" s="1014"/>
      <c r="M74" s="1014"/>
      <c r="N74" s="1014"/>
      <c r="O74" s="1014"/>
      <c r="P74" s="1014"/>
    </row>
    <row r="75" spans="1:16" ht="11.4" customHeight="1">
      <c r="A75" s="996"/>
      <c r="C75" s="1015"/>
      <c r="D75" s="1015"/>
      <c r="E75" s="1015"/>
      <c r="G75" s="1007"/>
      <c r="H75" s="1007"/>
      <c r="I75" s="1015"/>
      <c r="J75" s="1015"/>
      <c r="K75" s="1015"/>
      <c r="L75" s="1015"/>
      <c r="M75" s="1015"/>
      <c r="N75" s="1015"/>
      <c r="O75" s="1015"/>
      <c r="P75" s="1015"/>
    </row>
    <row r="76" spans="1:16" ht="11.4" customHeight="1">
      <c r="C76" s="688"/>
      <c r="D76" s="688"/>
      <c r="E76" s="688"/>
      <c r="G76" s="1007"/>
      <c r="H76" s="1007"/>
      <c r="I76" s="688"/>
    </row>
    <row r="77" spans="1:16" ht="11.4" customHeight="1">
      <c r="D77" s="688"/>
      <c r="E77" s="688"/>
    </row>
    <row r="78" spans="1:16" ht="11.4" customHeight="1">
      <c r="D78" s="688"/>
      <c r="E78" s="688"/>
    </row>
    <row r="79" spans="1:16" ht="11.4" customHeight="1">
      <c r="D79" s="688"/>
      <c r="E79" s="688"/>
    </row>
    <row r="80" spans="1:16" ht="11.4" customHeight="1">
      <c r="D80" s="688"/>
      <c r="E80" s="688"/>
    </row>
    <row r="81" spans="1:27" ht="11.4" customHeight="1">
      <c r="A81" s="329"/>
      <c r="B81" s="327"/>
      <c r="C81" s="332"/>
      <c r="D81" s="332"/>
      <c r="E81" s="332"/>
      <c r="F81" s="327"/>
      <c r="G81" s="327"/>
      <c r="H81" s="327"/>
      <c r="I81" s="877"/>
      <c r="J81" s="877"/>
      <c r="K81" s="877"/>
      <c r="L81" s="877"/>
      <c r="M81" s="877"/>
      <c r="N81" s="877"/>
      <c r="O81" s="877"/>
      <c r="P81" s="877"/>
      <c r="T81" s="387"/>
      <c r="U81" s="327"/>
      <c r="V81" s="327"/>
      <c r="W81" s="327"/>
      <c r="X81" s="327"/>
      <c r="Y81" s="327"/>
      <c r="Z81" s="327"/>
      <c r="AA81" s="327"/>
    </row>
    <row r="82" spans="1:27" ht="11.4" customHeight="1">
      <c r="A82" s="329"/>
      <c r="B82" s="327"/>
      <c r="C82" s="877"/>
      <c r="D82" s="877"/>
      <c r="E82" s="877"/>
      <c r="F82" s="327"/>
      <c r="G82" s="327"/>
      <c r="H82" s="327"/>
      <c r="I82" s="877"/>
      <c r="J82" s="877"/>
      <c r="K82" s="877"/>
      <c r="L82" s="877"/>
      <c r="M82" s="877"/>
      <c r="N82" s="877"/>
      <c r="O82" s="877"/>
      <c r="P82" s="877"/>
      <c r="T82" s="387"/>
      <c r="U82" s="327"/>
      <c r="V82" s="327"/>
      <c r="W82" s="327"/>
      <c r="X82" s="327"/>
      <c r="Y82" s="327"/>
      <c r="Z82" s="327"/>
      <c r="AA82" s="327"/>
    </row>
    <row r="83" spans="1:27" ht="11.4" customHeight="1">
      <c r="A83" s="329"/>
      <c r="B83" s="327"/>
      <c r="C83" s="332"/>
      <c r="D83" s="332"/>
      <c r="E83" s="332"/>
      <c r="F83" s="327"/>
      <c r="G83" s="327"/>
      <c r="H83" s="327"/>
      <c r="I83" s="332"/>
      <c r="J83" s="332"/>
      <c r="K83" s="332"/>
      <c r="L83" s="332"/>
      <c r="M83" s="332"/>
      <c r="N83" s="332"/>
      <c r="O83" s="332"/>
      <c r="P83" s="332"/>
      <c r="T83" s="387"/>
      <c r="U83" s="327"/>
      <c r="V83" s="327"/>
      <c r="W83" s="327"/>
      <c r="X83" s="327"/>
      <c r="Y83" s="327"/>
      <c r="Z83" s="327"/>
      <c r="AA83" s="327"/>
    </row>
    <row r="84" spans="1:27" ht="11.4" customHeight="1">
      <c r="A84" s="329"/>
      <c r="B84" s="327"/>
      <c r="C84" s="332"/>
      <c r="D84" s="332"/>
      <c r="E84" s="332"/>
      <c r="F84" s="327"/>
      <c r="G84" s="327"/>
      <c r="H84" s="327"/>
      <c r="I84" s="332"/>
      <c r="J84" s="332"/>
      <c r="K84" s="332"/>
      <c r="L84" s="332"/>
      <c r="M84" s="332"/>
      <c r="N84" s="332"/>
      <c r="O84" s="332"/>
      <c r="P84" s="332"/>
      <c r="T84" s="387"/>
      <c r="U84" s="327"/>
      <c r="V84" s="327"/>
      <c r="W84" s="356"/>
      <c r="X84" s="356"/>
      <c r="Y84" s="356"/>
      <c r="Z84" s="356"/>
      <c r="AA84" s="356"/>
    </row>
    <row r="85" spans="1:27" ht="13.8">
      <c r="A85" s="1018"/>
      <c r="B85" s="327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327"/>
      <c r="T85" s="366"/>
      <c r="U85" s="329"/>
      <c r="V85" s="327"/>
      <c r="W85" s="327"/>
      <c r="X85" s="327"/>
      <c r="Y85" s="327"/>
      <c r="Z85" s="327"/>
      <c r="AA85" s="327"/>
    </row>
    <row r="86" spans="1:27" ht="13.8">
      <c r="A86" s="366"/>
      <c r="B86" s="403"/>
      <c r="C86" s="626"/>
      <c r="D86" s="626"/>
      <c r="E86" s="626"/>
      <c r="F86" s="403"/>
      <c r="G86" s="1007"/>
      <c r="H86" s="1007"/>
      <c r="I86" s="626"/>
      <c r="J86" s="626"/>
      <c r="K86" s="626"/>
      <c r="L86" s="626"/>
      <c r="M86" s="626"/>
      <c r="N86" s="626"/>
      <c r="O86" s="626"/>
      <c r="P86" s="626"/>
      <c r="R86" s="626"/>
      <c r="T86" s="366"/>
      <c r="U86" s="327"/>
      <c r="V86" s="471"/>
      <c r="W86" s="471"/>
      <c r="X86" s="471"/>
      <c r="Y86" s="471"/>
      <c r="Z86" s="471"/>
      <c r="AA86" s="471"/>
    </row>
    <row r="87" spans="1:27" ht="13.8">
      <c r="A87" s="366"/>
      <c r="C87" s="626"/>
      <c r="D87" s="626"/>
      <c r="E87" s="626"/>
      <c r="G87" s="1007"/>
      <c r="H87" s="1007"/>
      <c r="I87" s="626"/>
      <c r="J87" s="626"/>
      <c r="K87" s="626"/>
      <c r="L87" s="626"/>
      <c r="M87" s="626"/>
      <c r="N87" s="626"/>
      <c r="O87" s="626"/>
      <c r="P87" s="626"/>
      <c r="R87" s="626"/>
      <c r="T87" s="366"/>
      <c r="U87" s="327"/>
      <c r="V87" s="471"/>
      <c r="W87" s="471"/>
      <c r="X87" s="471"/>
      <c r="Y87" s="471"/>
      <c r="Z87" s="471"/>
      <c r="AA87" s="471"/>
    </row>
    <row r="88" spans="1:27" ht="13.8">
      <c r="A88" s="366"/>
      <c r="C88" s="626"/>
      <c r="D88" s="626"/>
      <c r="E88" s="626"/>
      <c r="G88" s="1007"/>
      <c r="H88" s="1007"/>
      <c r="I88" s="626"/>
      <c r="J88" s="626"/>
      <c r="K88" s="626"/>
      <c r="L88" s="626"/>
      <c r="M88" s="626"/>
      <c r="N88" s="626"/>
      <c r="O88" s="626"/>
      <c r="P88" s="626"/>
      <c r="R88" s="626"/>
      <c r="T88" s="366"/>
      <c r="U88" s="327"/>
      <c r="V88" s="471"/>
      <c r="W88" s="471"/>
      <c r="X88" s="471"/>
      <c r="Y88" s="471"/>
      <c r="Z88" s="471"/>
      <c r="AA88" s="471"/>
    </row>
    <row r="89" spans="1:27" ht="13.8">
      <c r="A89" s="366"/>
      <c r="C89" s="626"/>
      <c r="D89" s="626"/>
      <c r="E89" s="626"/>
      <c r="G89" s="1007"/>
      <c r="H89" s="1007"/>
      <c r="I89" s="626"/>
      <c r="J89" s="626"/>
      <c r="K89" s="626"/>
      <c r="L89" s="626"/>
      <c r="M89" s="626"/>
      <c r="N89" s="626"/>
      <c r="O89" s="626"/>
      <c r="P89" s="626"/>
      <c r="R89" s="626"/>
      <c r="T89" s="366"/>
      <c r="U89" s="327"/>
      <c r="V89" s="471"/>
      <c r="W89" s="471"/>
      <c r="X89" s="471"/>
      <c r="Y89" s="471"/>
      <c r="Z89" s="471"/>
      <c r="AA89" s="471"/>
    </row>
    <row r="90" spans="1:27" ht="13.8">
      <c r="A90" s="366"/>
      <c r="C90" s="626"/>
      <c r="D90" s="626"/>
      <c r="E90" s="626"/>
      <c r="G90" s="1007"/>
      <c r="H90" s="1007"/>
      <c r="I90" s="626"/>
      <c r="J90" s="626"/>
      <c r="K90" s="626"/>
      <c r="L90" s="626"/>
      <c r="M90" s="626"/>
      <c r="N90" s="626"/>
      <c r="O90" s="626"/>
      <c r="P90" s="626"/>
      <c r="R90" s="626"/>
      <c r="T90" s="366"/>
      <c r="U90" s="327"/>
      <c r="V90" s="471"/>
      <c r="W90" s="471"/>
      <c r="X90" s="471"/>
      <c r="Y90" s="471"/>
      <c r="Z90" s="471"/>
      <c r="AA90" s="471"/>
    </row>
    <row r="91" spans="1:27" ht="13.8">
      <c r="A91" s="366"/>
      <c r="C91" s="626"/>
      <c r="D91" s="626"/>
      <c r="E91" s="626"/>
      <c r="G91" s="1007"/>
      <c r="H91" s="1007"/>
      <c r="I91" s="626"/>
      <c r="J91" s="626"/>
      <c r="K91" s="626"/>
      <c r="L91" s="626"/>
      <c r="M91" s="626"/>
      <c r="N91" s="626"/>
      <c r="O91" s="626"/>
      <c r="P91" s="626"/>
      <c r="R91" s="626"/>
      <c r="T91" s="366"/>
      <c r="U91" s="327"/>
      <c r="V91" s="471"/>
      <c r="W91" s="471"/>
      <c r="X91" s="471"/>
      <c r="Y91" s="471"/>
      <c r="Z91" s="471"/>
      <c r="AA91" s="471"/>
    </row>
    <row r="92" spans="1:27" ht="13.8">
      <c r="A92" s="366"/>
      <c r="C92" s="626"/>
      <c r="D92" s="626"/>
      <c r="E92" s="626"/>
      <c r="G92" s="1007"/>
      <c r="H92" s="1007"/>
      <c r="I92" s="626"/>
      <c r="J92" s="626"/>
      <c r="K92" s="626"/>
      <c r="L92" s="626"/>
      <c r="M92" s="626"/>
      <c r="N92" s="626"/>
      <c r="O92" s="626"/>
      <c r="P92" s="626"/>
      <c r="R92" s="626"/>
      <c r="T92" s="366"/>
      <c r="U92" s="327"/>
      <c r="V92" s="471"/>
      <c r="W92" s="471"/>
      <c r="X92" s="471"/>
      <c r="Y92" s="471"/>
      <c r="Z92" s="471"/>
      <c r="AA92" s="471"/>
    </row>
    <row r="93" spans="1:27" ht="13.8">
      <c r="A93" s="366"/>
      <c r="C93" s="626"/>
      <c r="D93" s="626"/>
      <c r="E93" s="626"/>
      <c r="G93" s="1007"/>
      <c r="H93" s="1007"/>
      <c r="I93" s="626"/>
      <c r="J93" s="626"/>
      <c r="K93" s="626"/>
      <c r="L93" s="626"/>
      <c r="M93" s="626"/>
      <c r="N93" s="626"/>
      <c r="O93" s="626"/>
      <c r="P93" s="626"/>
      <c r="R93" s="626"/>
      <c r="T93" s="366"/>
      <c r="U93" s="327"/>
      <c r="V93" s="471"/>
      <c r="W93" s="471"/>
      <c r="X93" s="471"/>
      <c r="Y93" s="471"/>
      <c r="Z93" s="471"/>
      <c r="AA93" s="471"/>
    </row>
    <row r="94" spans="1:27" ht="13.8">
      <c r="A94" s="366"/>
      <c r="C94" s="626"/>
      <c r="D94" s="626"/>
      <c r="E94" s="626"/>
      <c r="G94" s="1007"/>
      <c r="H94" s="1007"/>
      <c r="I94" s="626"/>
      <c r="J94" s="626"/>
      <c r="K94" s="626"/>
      <c r="L94" s="626"/>
      <c r="M94" s="626"/>
      <c r="N94" s="626"/>
      <c r="O94" s="626"/>
      <c r="P94" s="626"/>
      <c r="R94" s="626"/>
      <c r="T94" s="366"/>
      <c r="U94" s="327"/>
      <c r="V94" s="471"/>
      <c r="W94" s="471"/>
      <c r="X94" s="471"/>
      <c r="Y94" s="471"/>
      <c r="Z94" s="471"/>
      <c r="AA94" s="471"/>
    </row>
    <row r="95" spans="1:27" ht="13.8">
      <c r="A95" s="366"/>
      <c r="C95" s="626"/>
      <c r="D95" s="626"/>
      <c r="E95" s="626"/>
      <c r="G95" s="1007"/>
      <c r="H95" s="1007"/>
      <c r="I95" s="626"/>
      <c r="J95" s="626"/>
      <c r="K95" s="626"/>
      <c r="L95" s="626"/>
      <c r="M95" s="626"/>
      <c r="N95" s="626"/>
      <c r="O95" s="626"/>
      <c r="P95" s="626"/>
      <c r="R95" s="626"/>
      <c r="T95" s="366"/>
      <c r="U95" s="327"/>
      <c r="V95" s="471"/>
      <c r="W95" s="471"/>
      <c r="X95" s="471"/>
      <c r="Y95" s="471"/>
      <c r="Z95" s="471"/>
      <c r="AA95" s="471"/>
    </row>
    <row r="96" spans="1:27" ht="13.8">
      <c r="A96" s="366"/>
      <c r="C96" s="626"/>
      <c r="D96" s="626"/>
      <c r="E96" s="626"/>
      <c r="G96" s="1007"/>
      <c r="H96" s="1007"/>
      <c r="I96" s="626"/>
      <c r="J96" s="626"/>
      <c r="K96" s="626"/>
      <c r="L96" s="626"/>
      <c r="M96" s="626"/>
      <c r="N96" s="626"/>
      <c r="O96" s="626"/>
      <c r="P96" s="626"/>
      <c r="R96" s="626"/>
      <c r="T96" s="366"/>
      <c r="U96" s="327"/>
      <c r="V96" s="471"/>
      <c r="W96" s="471"/>
      <c r="X96" s="471"/>
      <c r="Y96" s="471"/>
      <c r="Z96" s="471"/>
      <c r="AA96" s="471"/>
    </row>
    <row r="97" spans="1:27" ht="13.8">
      <c r="A97" s="366"/>
      <c r="C97" s="626"/>
      <c r="D97" s="626"/>
      <c r="E97" s="626"/>
      <c r="G97" s="1007"/>
      <c r="H97" s="1007"/>
      <c r="I97" s="626"/>
      <c r="J97" s="626"/>
      <c r="K97" s="626"/>
      <c r="L97" s="626"/>
      <c r="M97" s="626"/>
      <c r="N97" s="626"/>
      <c r="O97" s="626"/>
      <c r="P97" s="626"/>
      <c r="R97" s="626"/>
      <c r="T97" s="366"/>
      <c r="U97" s="327"/>
      <c r="V97" s="471"/>
      <c r="W97" s="471"/>
      <c r="X97" s="471"/>
      <c r="Y97" s="471"/>
      <c r="Z97" s="471"/>
      <c r="AA97" s="471"/>
    </row>
    <row r="98" spans="1:27" ht="13.8">
      <c r="A98" s="366"/>
      <c r="C98" s="626"/>
      <c r="D98" s="626"/>
      <c r="E98" s="626"/>
      <c r="G98" s="1007"/>
      <c r="H98" s="1007"/>
      <c r="I98" s="626"/>
      <c r="J98" s="626"/>
      <c r="K98" s="626"/>
      <c r="L98" s="626"/>
      <c r="M98" s="626"/>
      <c r="N98" s="626"/>
      <c r="O98" s="626"/>
      <c r="P98" s="626"/>
      <c r="R98" s="626"/>
      <c r="T98" s="366"/>
      <c r="U98" s="327"/>
      <c r="V98" s="471"/>
      <c r="W98" s="471"/>
      <c r="X98" s="471"/>
      <c r="Y98" s="471"/>
      <c r="Z98" s="471"/>
      <c r="AA98" s="471"/>
    </row>
    <row r="99" spans="1:27" ht="13.8">
      <c r="A99" s="366"/>
      <c r="C99" s="626"/>
      <c r="D99" s="626"/>
      <c r="E99" s="626"/>
      <c r="G99" s="1007"/>
      <c r="H99" s="1007"/>
      <c r="I99" s="626"/>
      <c r="J99" s="626"/>
      <c r="K99" s="626"/>
      <c r="L99" s="626"/>
      <c r="M99" s="626"/>
      <c r="N99" s="626"/>
      <c r="O99" s="626"/>
      <c r="P99" s="626"/>
      <c r="R99" s="626"/>
      <c r="T99" s="366"/>
      <c r="U99" s="327"/>
      <c r="V99" s="471"/>
      <c r="W99" s="471"/>
      <c r="X99" s="471"/>
      <c r="Y99" s="471"/>
      <c r="Z99" s="471"/>
      <c r="AA99" s="471"/>
    </row>
    <row r="100" spans="1:27" ht="13.8">
      <c r="A100" s="366"/>
      <c r="C100" s="626"/>
      <c r="D100" s="626"/>
      <c r="E100" s="626"/>
      <c r="G100" s="1007"/>
      <c r="H100" s="1007"/>
      <c r="I100" s="626"/>
      <c r="J100" s="626"/>
      <c r="K100" s="626"/>
      <c r="L100" s="626"/>
      <c r="M100" s="626"/>
      <c r="N100" s="626"/>
      <c r="O100" s="626"/>
      <c r="P100" s="626"/>
      <c r="R100" s="626"/>
      <c r="T100" s="366"/>
      <c r="U100" s="327"/>
      <c r="V100" s="471"/>
      <c r="W100" s="471"/>
      <c r="X100" s="471"/>
      <c r="Y100" s="471"/>
      <c r="Z100" s="471"/>
      <c r="AA100" s="471"/>
    </row>
    <row r="101" spans="1:27" ht="13.8">
      <c r="A101" s="366"/>
      <c r="C101" s="626"/>
      <c r="D101" s="626"/>
      <c r="E101" s="626"/>
      <c r="G101" s="1007"/>
      <c r="H101" s="1007"/>
      <c r="I101" s="626"/>
      <c r="J101" s="626"/>
      <c r="K101" s="626"/>
      <c r="L101" s="626"/>
      <c r="M101" s="626"/>
      <c r="N101" s="626"/>
      <c r="O101" s="626"/>
      <c r="P101" s="626"/>
      <c r="R101" s="626"/>
      <c r="T101" s="366"/>
      <c r="U101" s="327"/>
      <c r="V101" s="471"/>
      <c r="W101" s="471"/>
      <c r="X101" s="471"/>
      <c r="Y101" s="471"/>
      <c r="Z101" s="471"/>
      <c r="AA101" s="471"/>
    </row>
    <row r="102" spans="1:27" ht="13.8">
      <c r="A102" s="366"/>
      <c r="C102" s="626"/>
      <c r="D102" s="626"/>
      <c r="E102" s="626"/>
      <c r="G102" s="1007"/>
      <c r="H102" s="1007"/>
      <c r="I102" s="626"/>
      <c r="J102" s="626"/>
      <c r="K102" s="626"/>
      <c r="L102" s="626"/>
      <c r="M102" s="626"/>
      <c r="N102" s="626"/>
      <c r="O102" s="626"/>
      <c r="P102" s="626"/>
      <c r="R102" s="626"/>
      <c r="T102" s="366"/>
      <c r="U102" s="327"/>
      <c r="V102" s="471"/>
      <c r="W102" s="471"/>
      <c r="X102" s="471"/>
      <c r="Y102" s="471"/>
      <c r="Z102" s="471"/>
      <c r="AA102" s="471"/>
    </row>
    <row r="103" spans="1:27" ht="13.8">
      <c r="A103" s="366"/>
      <c r="C103" s="626"/>
      <c r="D103" s="626"/>
      <c r="E103" s="626"/>
      <c r="G103" s="1007"/>
      <c r="H103" s="1007"/>
      <c r="I103" s="626"/>
      <c r="J103" s="626"/>
      <c r="K103" s="626"/>
      <c r="L103" s="626"/>
      <c r="M103" s="626"/>
      <c r="N103" s="626"/>
      <c r="O103" s="626"/>
      <c r="P103" s="626"/>
      <c r="R103" s="626"/>
      <c r="T103" s="366"/>
      <c r="U103" s="327"/>
      <c r="V103" s="471"/>
      <c r="W103" s="471"/>
      <c r="X103" s="471"/>
      <c r="Y103" s="471"/>
      <c r="Z103" s="471"/>
      <c r="AA103" s="471"/>
    </row>
    <row r="104" spans="1:27" ht="13.8">
      <c r="A104" s="366"/>
      <c r="C104" s="626"/>
      <c r="D104" s="626"/>
      <c r="E104" s="626"/>
      <c r="G104" s="1007"/>
      <c r="H104" s="1007"/>
      <c r="I104" s="626"/>
      <c r="J104" s="626"/>
      <c r="K104" s="626"/>
      <c r="L104" s="626"/>
      <c r="M104" s="626"/>
      <c r="N104" s="626"/>
      <c r="O104" s="626"/>
      <c r="P104" s="626"/>
      <c r="R104" s="626"/>
      <c r="T104" s="366"/>
      <c r="U104" s="327"/>
      <c r="V104" s="471"/>
      <c r="W104" s="471"/>
      <c r="X104" s="471"/>
      <c r="Y104" s="471"/>
      <c r="Z104" s="471"/>
      <c r="AA104" s="471"/>
    </row>
    <row r="105" spans="1:27" ht="13.8">
      <c r="A105" s="366"/>
      <c r="C105" s="626"/>
      <c r="D105" s="626"/>
      <c r="E105" s="626"/>
      <c r="G105" s="1007"/>
      <c r="H105" s="1007"/>
      <c r="I105" s="626"/>
      <c r="J105" s="626"/>
      <c r="K105" s="626"/>
      <c r="L105" s="626"/>
      <c r="M105" s="626"/>
      <c r="N105" s="626"/>
      <c r="O105" s="626"/>
      <c r="P105" s="626"/>
      <c r="R105" s="626"/>
      <c r="T105" s="366"/>
      <c r="U105" s="327"/>
      <c r="V105" s="471"/>
      <c r="W105" s="471"/>
      <c r="X105" s="471"/>
      <c r="Y105" s="471"/>
      <c r="Z105" s="471"/>
      <c r="AA105" s="471"/>
    </row>
    <row r="106" spans="1:27" ht="13.8">
      <c r="A106" s="366"/>
      <c r="C106" s="626"/>
      <c r="D106" s="626"/>
      <c r="E106" s="626"/>
      <c r="G106" s="1007"/>
      <c r="H106" s="1007"/>
      <c r="I106" s="626"/>
      <c r="J106" s="626"/>
      <c r="K106" s="626"/>
      <c r="L106" s="626"/>
      <c r="M106" s="626"/>
      <c r="N106" s="626"/>
      <c r="O106" s="626"/>
      <c r="P106" s="626"/>
      <c r="R106" s="626"/>
      <c r="T106" s="366"/>
      <c r="U106" s="327"/>
      <c r="V106" s="471"/>
      <c r="W106" s="471"/>
      <c r="X106" s="471"/>
      <c r="Y106" s="471"/>
      <c r="Z106" s="471"/>
      <c r="AA106" s="471"/>
    </row>
    <row r="107" spans="1:27" ht="13.8">
      <c r="A107" s="366"/>
      <c r="C107" s="626"/>
      <c r="D107" s="626"/>
      <c r="E107" s="626"/>
      <c r="G107" s="1007"/>
      <c r="H107" s="1007"/>
      <c r="I107" s="626"/>
      <c r="J107" s="626"/>
      <c r="K107" s="626"/>
      <c r="L107" s="626"/>
      <c r="M107" s="626"/>
      <c r="N107" s="626"/>
      <c r="O107" s="626"/>
      <c r="P107" s="626"/>
      <c r="R107" s="626"/>
      <c r="T107" s="366"/>
      <c r="U107" s="327"/>
      <c r="V107" s="471"/>
      <c r="W107" s="471"/>
      <c r="X107" s="471"/>
      <c r="Y107" s="471"/>
      <c r="Z107" s="471"/>
      <c r="AA107" s="471"/>
    </row>
    <row r="108" spans="1:27" ht="13.8">
      <c r="A108" s="366"/>
      <c r="C108" s="626"/>
      <c r="D108" s="626"/>
      <c r="E108" s="626"/>
      <c r="G108" s="1007"/>
      <c r="H108" s="1007"/>
      <c r="I108" s="626"/>
      <c r="J108" s="626"/>
      <c r="K108" s="626"/>
      <c r="L108" s="626"/>
      <c r="M108" s="626"/>
      <c r="N108" s="626"/>
      <c r="O108" s="626"/>
      <c r="P108" s="626"/>
      <c r="R108" s="626"/>
      <c r="T108" s="366"/>
      <c r="U108" s="327"/>
      <c r="V108" s="471"/>
      <c r="W108" s="471"/>
      <c r="X108" s="471"/>
      <c r="Y108" s="471"/>
      <c r="Z108" s="471"/>
      <c r="AA108" s="471"/>
    </row>
    <row r="109" spans="1:27" ht="13.8">
      <c r="A109" s="366"/>
      <c r="C109" s="626"/>
      <c r="D109" s="626"/>
      <c r="E109" s="626"/>
      <c r="G109" s="1007"/>
      <c r="H109" s="1007"/>
      <c r="I109" s="626"/>
      <c r="J109" s="626"/>
      <c r="K109" s="626"/>
      <c r="L109" s="626"/>
      <c r="M109" s="626"/>
      <c r="N109" s="626"/>
      <c r="O109" s="626"/>
      <c r="P109" s="626"/>
      <c r="R109" s="626"/>
      <c r="T109" s="366"/>
      <c r="U109" s="327"/>
      <c r="V109" s="471"/>
      <c r="W109" s="471"/>
      <c r="X109" s="471"/>
      <c r="Y109" s="471"/>
      <c r="Z109" s="471"/>
      <c r="AA109" s="471"/>
    </row>
    <row r="110" spans="1:27" ht="13.8">
      <c r="A110" s="366"/>
      <c r="C110" s="626"/>
      <c r="D110" s="626"/>
      <c r="E110" s="626"/>
      <c r="G110" s="1007"/>
      <c r="H110" s="1007"/>
      <c r="I110" s="626"/>
      <c r="J110" s="626"/>
      <c r="K110" s="626"/>
      <c r="L110" s="626"/>
      <c r="M110" s="626"/>
      <c r="N110" s="626"/>
      <c r="O110" s="626"/>
      <c r="P110" s="626"/>
      <c r="R110" s="626"/>
      <c r="T110" s="366"/>
      <c r="U110" s="327"/>
      <c r="V110" s="471"/>
      <c r="W110" s="471"/>
      <c r="X110" s="471"/>
      <c r="Y110" s="471"/>
      <c r="Z110" s="471"/>
      <c r="AA110" s="471"/>
    </row>
    <row r="111" spans="1:27" ht="13.8">
      <c r="A111" s="366"/>
      <c r="C111" s="626"/>
      <c r="D111" s="626"/>
      <c r="E111" s="626"/>
      <c r="G111" s="1007"/>
      <c r="H111" s="1007"/>
      <c r="I111" s="626"/>
      <c r="J111" s="626"/>
      <c r="K111" s="626"/>
      <c r="L111" s="626"/>
      <c r="M111" s="626"/>
      <c r="N111" s="626"/>
      <c r="O111" s="626"/>
      <c r="P111" s="626"/>
      <c r="R111" s="626"/>
      <c r="T111" s="366"/>
      <c r="U111" s="327"/>
      <c r="V111" s="471"/>
      <c r="W111" s="471"/>
      <c r="X111" s="471"/>
      <c r="Y111" s="471"/>
      <c r="Z111" s="471"/>
      <c r="AA111" s="471"/>
    </row>
    <row r="112" spans="1:27" ht="13.8">
      <c r="A112" s="366"/>
      <c r="C112" s="626"/>
      <c r="D112" s="626"/>
      <c r="E112" s="626"/>
      <c r="G112" s="1007"/>
      <c r="H112" s="1007"/>
      <c r="I112" s="626"/>
      <c r="J112" s="626"/>
      <c r="K112" s="626"/>
      <c r="L112" s="626"/>
      <c r="M112" s="626"/>
      <c r="N112" s="626"/>
      <c r="O112" s="626"/>
      <c r="P112" s="626"/>
      <c r="R112" s="626"/>
      <c r="T112" s="366"/>
      <c r="U112" s="327"/>
      <c r="V112" s="471"/>
      <c r="W112" s="471"/>
      <c r="X112" s="471"/>
      <c r="Y112" s="471"/>
      <c r="Z112" s="471"/>
      <c r="AA112" s="471"/>
    </row>
    <row r="113" spans="1:27" ht="13.8">
      <c r="A113" s="366"/>
      <c r="C113" s="626"/>
      <c r="D113" s="626"/>
      <c r="E113" s="626"/>
      <c r="G113" s="1007"/>
      <c r="H113" s="1007"/>
      <c r="I113" s="626"/>
      <c r="J113" s="626"/>
      <c r="K113" s="626"/>
      <c r="L113" s="626"/>
      <c r="M113" s="626"/>
      <c r="N113" s="626"/>
      <c r="O113" s="626"/>
      <c r="P113" s="626"/>
      <c r="R113" s="626"/>
      <c r="T113" s="366"/>
      <c r="U113" s="327"/>
      <c r="V113" s="471"/>
      <c r="W113" s="471"/>
      <c r="X113" s="471"/>
      <c r="Y113" s="471"/>
      <c r="Z113" s="471"/>
      <c r="AA113" s="471"/>
    </row>
    <row r="114" spans="1:27" ht="13.8">
      <c r="A114" s="366"/>
      <c r="C114" s="626"/>
      <c r="D114" s="626"/>
      <c r="E114" s="626"/>
      <c r="G114" s="1007"/>
      <c r="H114" s="1007"/>
      <c r="I114" s="626"/>
      <c r="J114" s="626"/>
      <c r="K114" s="626"/>
      <c r="L114" s="626"/>
      <c r="M114" s="626"/>
      <c r="N114" s="626"/>
      <c r="O114" s="626"/>
      <c r="P114" s="626"/>
      <c r="R114" s="626"/>
      <c r="T114" s="366"/>
      <c r="U114" s="327"/>
      <c r="V114" s="471"/>
      <c r="W114" s="471"/>
      <c r="X114" s="471"/>
      <c r="Y114" s="471"/>
      <c r="Z114" s="471"/>
      <c r="AA114" s="471"/>
    </row>
    <row r="115" spans="1:27" ht="13.8">
      <c r="A115" s="366"/>
      <c r="C115" s="626"/>
      <c r="D115" s="626"/>
      <c r="E115" s="626"/>
      <c r="G115" s="1007"/>
      <c r="H115" s="1007"/>
      <c r="I115" s="626"/>
      <c r="J115" s="626"/>
      <c r="K115" s="626"/>
      <c r="L115" s="626"/>
      <c r="M115" s="626"/>
      <c r="N115" s="626"/>
      <c r="O115" s="626"/>
      <c r="P115" s="626"/>
      <c r="R115" s="626"/>
      <c r="T115" s="366"/>
      <c r="U115" s="327"/>
      <c r="V115" s="471"/>
      <c r="W115" s="471"/>
      <c r="X115" s="471"/>
      <c r="Y115" s="471"/>
      <c r="Z115" s="471"/>
      <c r="AA115" s="471"/>
    </row>
    <row r="116" spans="1:27" ht="13.8">
      <c r="A116" s="366"/>
      <c r="C116" s="626"/>
      <c r="D116" s="626"/>
      <c r="E116" s="626"/>
      <c r="I116" s="626"/>
      <c r="J116" s="626"/>
      <c r="K116" s="626"/>
      <c r="L116" s="626"/>
      <c r="M116" s="626"/>
      <c r="N116" s="626"/>
      <c r="O116" s="626"/>
      <c r="P116" s="626"/>
      <c r="R116" s="626"/>
      <c r="T116" s="366"/>
      <c r="U116" s="327"/>
      <c r="V116" s="471"/>
      <c r="W116" s="471"/>
      <c r="X116" s="471"/>
      <c r="Y116" s="471"/>
      <c r="Z116" s="471"/>
      <c r="AA116" s="471"/>
    </row>
    <row r="117" spans="1:27">
      <c r="D117" s="688"/>
      <c r="E117" s="688"/>
    </row>
    <row r="118" spans="1:27">
      <c r="D118" s="688"/>
      <c r="E118" s="688"/>
    </row>
    <row r="119" spans="1:27">
      <c r="D119" s="688"/>
      <c r="E119" s="688"/>
    </row>
    <row r="120" spans="1:27">
      <c r="D120" s="688"/>
      <c r="E120" s="688"/>
    </row>
    <row r="121" spans="1:27">
      <c r="D121" s="688"/>
      <c r="E121" s="688"/>
    </row>
    <row r="122" spans="1:27">
      <c r="D122" s="688"/>
      <c r="E122" s="688"/>
    </row>
    <row r="123" spans="1:27">
      <c r="D123" s="688"/>
      <c r="E123" s="688"/>
    </row>
    <row r="124" spans="1:27">
      <c r="D124" s="688"/>
      <c r="E124" s="688"/>
    </row>
    <row r="125" spans="1:27">
      <c r="D125" s="688"/>
      <c r="E125" s="688"/>
    </row>
    <row r="126" spans="1:27">
      <c r="D126" s="688"/>
      <c r="E126" s="688"/>
    </row>
    <row r="127" spans="1:27">
      <c r="D127" s="688"/>
      <c r="E127" s="688"/>
    </row>
    <row r="128" spans="1:27">
      <c r="D128" s="688"/>
      <c r="E128" s="688"/>
    </row>
    <row r="129" spans="4:5">
      <c r="D129" s="688"/>
      <c r="E129" s="688"/>
    </row>
    <row r="130" spans="4:5">
      <c r="D130" s="688"/>
      <c r="E130" s="688"/>
    </row>
    <row r="131" spans="4:5">
      <c r="D131" s="688"/>
      <c r="E131" s="688"/>
    </row>
    <row r="132" spans="4:5">
      <c r="D132" s="688"/>
      <c r="E132" s="688"/>
    </row>
    <row r="133" spans="4:5">
      <c r="D133" s="688"/>
      <c r="E133" s="688"/>
    </row>
    <row r="134" spans="4:5">
      <c r="D134" s="688"/>
      <c r="E134" s="688"/>
    </row>
    <row r="135" spans="4:5">
      <c r="D135" s="688"/>
      <c r="E135" s="688"/>
    </row>
    <row r="136" spans="4:5">
      <c r="D136" s="688"/>
      <c r="E136" s="688"/>
    </row>
    <row r="137" spans="4:5">
      <c r="D137" s="688"/>
      <c r="E137" s="68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1H20         &amp;KF45F0C&amp;P</oddFooter>
  </headerFooter>
  <customProperties>
    <customPr name="SheetOptions" r:id="rId1"/>
  </customProperties>
  <ignoredErrors>
    <ignoredError sqref="C6:E6" twoDigitTextYear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J103"/>
  <sheetViews>
    <sheetView showGridLines="0" view="pageBreakPreview" zoomScale="85" zoomScaleNormal="70" zoomScaleSheetLayoutView="85" workbookViewId="0">
      <selection activeCell="A6" sqref="A6"/>
    </sheetView>
  </sheetViews>
  <sheetFormatPr defaultColWidth="9.109375" defaultRowHeight="13.8"/>
  <cols>
    <col min="1" max="1" width="123.109375" style="433" customWidth="1"/>
    <col min="2" max="2" width="14" style="433" customWidth="1"/>
    <col min="3" max="6" width="11.33203125" style="433" customWidth="1"/>
    <col min="7" max="7" width="13" style="433" customWidth="1"/>
    <col min="8" max="8" width="12.6640625" style="433" customWidth="1"/>
    <col min="9" max="16384" width="9.109375" style="433"/>
  </cols>
  <sheetData>
    <row r="1" spans="1:8" ht="50.1" customHeight="1">
      <c r="A1" s="344"/>
      <c r="B1" s="344"/>
      <c r="C1" s="29"/>
      <c r="D1" s="29"/>
      <c r="E1" s="29"/>
      <c r="F1" s="29"/>
      <c r="G1" s="344"/>
    </row>
    <row r="2" spans="1:8" s="439" customFormat="1" ht="40.35" customHeight="1">
      <c r="A2" s="240" t="s">
        <v>419</v>
      </c>
      <c r="B2" s="849"/>
      <c r="C2" s="876"/>
      <c r="D2" s="54"/>
      <c r="E2" s="54"/>
      <c r="F2" s="876"/>
      <c r="G2" s="849"/>
      <c r="H2" s="440"/>
    </row>
    <row r="3" spans="1:8" ht="1.35" customHeight="1">
      <c r="A3" s="185"/>
      <c r="B3" s="185"/>
      <c r="C3" s="186"/>
      <c r="D3" s="186"/>
      <c r="E3" s="186"/>
      <c r="F3" s="186"/>
      <c r="G3" s="844"/>
    </row>
    <row r="4" spans="1:8" ht="15" customHeight="1">
      <c r="A4" s="28"/>
      <c r="B4" s="28"/>
      <c r="C4" s="28"/>
      <c r="D4" s="28"/>
      <c r="E4" s="28"/>
      <c r="F4" s="28"/>
      <c r="G4" s="54"/>
      <c r="H4" s="440"/>
    </row>
    <row r="5" spans="1:8" ht="15" customHeight="1">
      <c r="A5" s="53"/>
      <c r="B5" s="53"/>
      <c r="C5" s="54"/>
      <c r="D5" s="54"/>
      <c r="E5" s="54"/>
      <c r="F5" s="54"/>
      <c r="G5" s="53"/>
      <c r="H5" s="441"/>
    </row>
    <row r="6" spans="1:8" ht="16.350000000000001" customHeight="1">
      <c r="A6" s="115" t="s">
        <v>14</v>
      </c>
      <c r="B6" s="229"/>
      <c r="C6" s="29"/>
      <c r="D6" s="29"/>
      <c r="E6" s="29"/>
      <c r="F6" s="29"/>
      <c r="G6" s="115"/>
    </row>
    <row r="7" spans="1:8" ht="15.6" customHeight="1">
      <c r="A7" s="29"/>
      <c r="B7" s="29"/>
      <c r="C7" s="297" t="s">
        <v>377</v>
      </c>
      <c r="D7" s="299" t="s">
        <v>378</v>
      </c>
      <c r="E7" s="299" t="s">
        <v>379</v>
      </c>
      <c r="F7" s="299" t="s">
        <v>380</v>
      </c>
    </row>
    <row r="8" spans="1:8" ht="16.350000000000001" customHeight="1">
      <c r="A8" s="108" t="s">
        <v>425</v>
      </c>
      <c r="B8" s="108"/>
      <c r="C8" s="142"/>
      <c r="D8" s="144"/>
      <c r="E8" s="144"/>
      <c r="F8" s="144"/>
      <c r="G8"/>
    </row>
    <row r="9" spans="1:8" ht="15.75" customHeight="1">
      <c r="A9" s="117" t="s">
        <v>24</v>
      </c>
      <c r="B9" s="152"/>
      <c r="C9" s="691"/>
      <c r="D9" s="692"/>
      <c r="E9" s="692"/>
      <c r="F9" s="692">
        <v>770</v>
      </c>
      <c r="G9"/>
      <c r="H9" s="600"/>
    </row>
    <row r="10" spans="1:8" ht="15.75" customHeight="1">
      <c r="A10" s="117" t="s">
        <v>25</v>
      </c>
      <c r="B10" s="152"/>
      <c r="C10" s="691"/>
      <c r="D10" s="692"/>
      <c r="E10" s="692"/>
      <c r="F10" s="692">
        <v>132</v>
      </c>
      <c r="G10"/>
      <c r="H10" s="600"/>
    </row>
    <row r="11" spans="1:8" ht="15.75" customHeight="1">
      <c r="A11" s="117" t="s">
        <v>26</v>
      </c>
      <c r="B11" s="152"/>
      <c r="C11" s="691"/>
      <c r="D11" s="692"/>
      <c r="E11" s="692"/>
      <c r="F11" s="692">
        <v>251</v>
      </c>
      <c r="G11"/>
      <c r="H11" s="601"/>
    </row>
    <row r="12" spans="1:8" ht="16.350000000000001" customHeight="1">
      <c r="A12" s="117" t="s">
        <v>27</v>
      </c>
      <c r="B12" s="152"/>
      <c r="C12" s="691"/>
      <c r="D12" s="692"/>
      <c r="E12" s="692"/>
      <c r="F12" s="692">
        <v>173</v>
      </c>
      <c r="G12"/>
    </row>
    <row r="13" spans="1:8" ht="16.350000000000001" customHeight="1">
      <c r="A13" s="117" t="s">
        <v>154</v>
      </c>
      <c r="B13" s="152"/>
      <c r="C13" s="691"/>
      <c r="D13" s="692"/>
      <c r="E13" s="692"/>
      <c r="F13" s="692">
        <v>122</v>
      </c>
      <c r="G13"/>
    </row>
    <row r="14" spans="1:8" ht="15.75" customHeight="1">
      <c r="A14" s="117" t="s">
        <v>349</v>
      </c>
      <c r="B14" s="152"/>
      <c r="C14" s="691"/>
      <c r="D14" s="692"/>
      <c r="E14" s="692"/>
      <c r="F14" s="692">
        <v>82</v>
      </c>
      <c r="G14"/>
      <c r="H14" s="600"/>
    </row>
    <row r="15" spans="1:8" ht="15.75" customHeight="1">
      <c r="A15" s="117" t="s">
        <v>95</v>
      </c>
      <c r="B15" s="152"/>
      <c r="C15" s="691"/>
      <c r="D15" s="692"/>
      <c r="E15" s="692"/>
      <c r="F15" s="692">
        <v>-180</v>
      </c>
      <c r="G15"/>
      <c r="H15" s="600"/>
    </row>
    <row r="16" spans="1:8" ht="15.75" customHeight="1">
      <c r="A16" s="382" t="s">
        <v>405</v>
      </c>
      <c r="B16" s="299"/>
      <c r="C16" s="693"/>
      <c r="D16" s="694"/>
      <c r="E16" s="694"/>
      <c r="F16" s="694">
        <v>1349</v>
      </c>
      <c r="G16"/>
      <c r="H16" s="601"/>
    </row>
    <row r="17" spans="1:8">
      <c r="A17" s="152"/>
      <c r="B17" s="152"/>
      <c r="C17" s="152"/>
      <c r="D17" s="152"/>
      <c r="E17" s="152"/>
      <c r="F17" s="152"/>
      <c r="G17"/>
    </row>
    <row r="18" spans="1:8">
      <c r="A18" s="152"/>
      <c r="B18" s="152"/>
      <c r="C18" s="152"/>
      <c r="D18" s="152"/>
      <c r="E18" s="152"/>
      <c r="F18" s="152"/>
      <c r="G18"/>
    </row>
    <row r="19" spans="1:8" ht="15.75" customHeight="1">
      <c r="A19" s="152"/>
      <c r="B19" s="152"/>
      <c r="C19" s="152"/>
      <c r="D19" s="152"/>
      <c r="E19" s="152"/>
      <c r="F19" s="152"/>
      <c r="G19"/>
      <c r="H19" s="600"/>
    </row>
    <row r="20" spans="1:8" ht="15.75" customHeight="1">
      <c r="A20" s="152"/>
      <c r="B20" s="152"/>
      <c r="C20" s="152"/>
      <c r="D20" s="152"/>
      <c r="E20" s="152"/>
      <c r="F20" s="152"/>
      <c r="G20"/>
      <c r="H20" s="600"/>
    </row>
    <row r="21" spans="1:8" ht="15.75" customHeight="1">
      <c r="A21" s="152"/>
      <c r="B21" s="152"/>
      <c r="C21" s="152"/>
      <c r="D21" s="152"/>
      <c r="E21" s="152"/>
      <c r="F21" s="152"/>
      <c r="G21"/>
      <c r="H21" s="601"/>
    </row>
    <row r="22" spans="1:8">
      <c r="A22" s="152"/>
      <c r="B22" s="152"/>
      <c r="C22" s="152"/>
      <c r="D22" s="152"/>
      <c r="E22" s="152"/>
      <c r="F22" s="152"/>
      <c r="G22"/>
    </row>
    <row r="23" spans="1:8">
      <c r="A23" s="152"/>
      <c r="B23" s="152"/>
      <c r="C23" s="152"/>
      <c r="D23" s="152"/>
      <c r="E23" s="152"/>
      <c r="F23" s="152"/>
      <c r="G23"/>
    </row>
    <row r="24" spans="1:8" ht="15.75" customHeight="1">
      <c r="A24" s="152"/>
      <c r="B24" s="152"/>
      <c r="C24" s="152"/>
      <c r="D24" s="152"/>
      <c r="E24" s="152"/>
      <c r="F24" s="152"/>
      <c r="G24"/>
      <c r="H24" s="600"/>
    </row>
    <row r="25" spans="1:8" ht="15.75" customHeight="1">
      <c r="A25" s="152"/>
      <c r="B25" s="152"/>
      <c r="C25" s="152"/>
      <c r="D25" s="152"/>
      <c r="E25" s="152"/>
      <c r="F25" s="152"/>
      <c r="G25"/>
      <c r="H25" s="600"/>
    </row>
    <row r="26" spans="1:8" ht="15.75" customHeight="1">
      <c r="A26" s="152"/>
      <c r="B26" s="152"/>
      <c r="C26" s="152"/>
      <c r="D26" s="152"/>
      <c r="E26" s="152"/>
      <c r="F26" s="152"/>
      <c r="G26"/>
      <c r="H26" s="601"/>
    </row>
    <row r="27" spans="1:8">
      <c r="A27"/>
      <c r="B27"/>
      <c r="C27"/>
      <c r="D27"/>
      <c r="E27"/>
      <c r="F27"/>
      <c r="G27"/>
    </row>
    <row r="28" spans="1:8">
      <c r="A28"/>
      <c r="B28"/>
      <c r="C28"/>
      <c r="D28"/>
      <c r="E28"/>
      <c r="F28"/>
      <c r="G28"/>
    </row>
    <row r="29" spans="1:8">
      <c r="A29"/>
      <c r="B29"/>
      <c r="C29"/>
      <c r="D29"/>
      <c r="E29"/>
      <c r="F29"/>
      <c r="G29"/>
    </row>
    <row r="30" spans="1:8">
      <c r="A30"/>
      <c r="B30"/>
      <c r="C30"/>
      <c r="D30"/>
      <c r="E30"/>
      <c r="F30"/>
      <c r="G30"/>
    </row>
    <row r="31" spans="1:8">
      <c r="A31" s="1335"/>
      <c r="B31" s="1335"/>
      <c r="C31" s="1335"/>
      <c r="D31" s="1335"/>
      <c r="E31" s="1335"/>
      <c r="F31" s="1335"/>
      <c r="G31" s="1335"/>
    </row>
    <row r="32" spans="1:8">
      <c r="A32" s="1335"/>
      <c r="B32" s="1335"/>
      <c r="C32" s="1335"/>
      <c r="D32" s="1335"/>
      <c r="E32" s="1335"/>
      <c r="F32" s="1335"/>
      <c r="G32" s="1335"/>
    </row>
    <row r="33" spans="1:7">
      <c r="A33" s="1335"/>
      <c r="B33" s="1335"/>
      <c r="C33" s="1335"/>
      <c r="D33" s="1335"/>
      <c r="E33" s="1335"/>
      <c r="F33" s="1335"/>
      <c r="G33" s="1335"/>
    </row>
    <row r="34" spans="1:7">
      <c r="A34" s="1335"/>
      <c r="B34" s="1335"/>
      <c r="C34" s="1335"/>
      <c r="D34" s="1335"/>
      <c r="E34" s="1335"/>
      <c r="F34" s="1335"/>
      <c r="G34" s="1335"/>
    </row>
    <row r="48" spans="1:7">
      <c r="A48" s="439"/>
    </row>
    <row r="50" spans="1:7">
      <c r="A50" s="654"/>
      <c r="B50" s="654"/>
      <c r="C50" s="1019"/>
      <c r="D50" s="1019"/>
      <c r="E50" s="1019"/>
      <c r="F50" s="1019"/>
      <c r="G50" s="654"/>
    </row>
    <row r="51" spans="1:7">
      <c r="C51" s="1022"/>
      <c r="D51" s="1022"/>
      <c r="E51" s="1022"/>
      <c r="F51" s="1022"/>
    </row>
    <row r="52" spans="1:7">
      <c r="A52" s="594"/>
      <c r="B52" s="594"/>
      <c r="C52" s="477"/>
      <c r="D52" s="1023"/>
      <c r="E52" s="1023"/>
      <c r="F52" s="1023"/>
      <c r="G52" s="1335"/>
    </row>
    <row r="53" spans="1:7">
      <c r="A53" s="419"/>
      <c r="B53" s="1335"/>
      <c r="C53" s="1024"/>
      <c r="D53" s="1020"/>
      <c r="E53" s="1020"/>
      <c r="F53" s="1020"/>
      <c r="G53" s="1335"/>
    </row>
    <row r="54" spans="1:7">
      <c r="A54" s="419"/>
      <c r="B54" s="1335"/>
      <c r="C54" s="1024"/>
      <c r="D54" s="1020"/>
      <c r="E54" s="1020"/>
      <c r="F54" s="1020"/>
      <c r="G54" s="1335"/>
    </row>
    <row r="55" spans="1:7">
      <c r="A55" s="419"/>
      <c r="B55" s="1335"/>
      <c r="C55" s="1024"/>
      <c r="D55" s="1020"/>
      <c r="E55" s="1020"/>
      <c r="F55" s="1020"/>
      <c r="G55" s="1335"/>
    </row>
    <row r="56" spans="1:7">
      <c r="A56" s="419"/>
      <c r="B56" s="1335"/>
      <c r="C56" s="1024"/>
      <c r="D56" s="1020"/>
      <c r="E56" s="1020"/>
      <c r="F56" s="1020"/>
      <c r="G56" s="1335"/>
    </row>
    <row r="57" spans="1:7">
      <c r="A57" s="419"/>
      <c r="B57" s="1335"/>
      <c r="C57" s="1024"/>
      <c r="D57" s="1020"/>
      <c r="E57" s="1020"/>
      <c r="F57" s="1020"/>
      <c r="G57" s="1335"/>
    </row>
    <row r="58" spans="1:7">
      <c r="A58" s="419"/>
      <c r="B58" s="1335"/>
      <c r="C58" s="1024"/>
      <c r="D58" s="1020"/>
      <c r="E58" s="1020"/>
      <c r="F58" s="1020"/>
      <c r="G58" s="1335"/>
    </row>
    <row r="59" spans="1:7">
      <c r="A59" s="419"/>
      <c r="B59" s="1335"/>
      <c r="C59" s="1024"/>
      <c r="D59" s="1020"/>
      <c r="E59" s="1020"/>
      <c r="F59" s="1020"/>
      <c r="G59" s="1335"/>
    </row>
    <row r="60" spans="1:7">
      <c r="A60" s="830"/>
      <c r="B60" s="442"/>
      <c r="C60" s="1025"/>
      <c r="D60" s="1025"/>
      <c r="E60" s="1026"/>
      <c r="F60" s="1025"/>
      <c r="G60" s="1335"/>
    </row>
    <row r="61" spans="1:7">
      <c r="A61" s="1335"/>
      <c r="B61" s="1335"/>
      <c r="C61" s="1021"/>
      <c r="D61" s="1021"/>
      <c r="E61" s="1021"/>
      <c r="F61" s="1021"/>
      <c r="G61" s="1335"/>
    </row>
    <row r="67" spans="1:10">
      <c r="C67" s="440"/>
      <c r="D67" s="440"/>
      <c r="E67" s="440"/>
      <c r="F67" s="440"/>
    </row>
    <row r="69" spans="1:10">
      <c r="C69" s="440"/>
      <c r="D69" s="440"/>
      <c r="E69" s="440"/>
      <c r="F69" s="440"/>
    </row>
    <row r="70" spans="1:10">
      <c r="C70" s="441"/>
      <c r="D70" s="441"/>
      <c r="E70" s="441"/>
      <c r="F70" s="441"/>
    </row>
    <row r="71" spans="1:10"/>
    <row r="73" spans="1:10">
      <c r="C73" s="442"/>
      <c r="D73" s="882"/>
      <c r="E73" s="882"/>
      <c r="F73" s="442"/>
    </row>
    <row r="75" spans="1:10">
      <c r="B75" s="327"/>
      <c r="C75" s="877"/>
      <c r="D75" s="877"/>
      <c r="E75" s="877"/>
      <c r="F75" s="877"/>
      <c r="G75" s="327"/>
      <c r="H75" s="327"/>
      <c r="I75" s="327"/>
      <c r="J75" s="329"/>
    </row>
    <row r="76" spans="1:10">
      <c r="B76" s="327"/>
      <c r="C76" s="877"/>
      <c r="D76" s="877"/>
      <c r="E76" s="877"/>
      <c r="F76" s="877"/>
      <c r="G76" s="327"/>
      <c r="H76" s="327"/>
      <c r="I76" s="327"/>
      <c r="J76" s="329"/>
    </row>
    <row r="77" spans="1:10">
      <c r="B77" s="327"/>
      <c r="C77" s="332"/>
      <c r="D77" s="332"/>
      <c r="E77" s="332"/>
      <c r="F77" s="332"/>
      <c r="G77" s="327"/>
      <c r="H77" s="327"/>
      <c r="I77" s="327"/>
      <c r="J77" s="329"/>
    </row>
    <row r="78" spans="1:10">
      <c r="B78" s="327"/>
      <c r="C78" s="332"/>
      <c r="D78" s="332"/>
      <c r="E78" s="332"/>
      <c r="F78" s="332"/>
      <c r="G78" s="327"/>
      <c r="H78" s="356"/>
      <c r="I78" s="356"/>
      <c r="J78" s="329"/>
    </row>
    <row r="79" spans="1:10">
      <c r="A79" s="329"/>
      <c r="B79" s="327"/>
      <c r="C79" s="327"/>
      <c r="D79" s="327"/>
      <c r="E79" s="327"/>
      <c r="F79" s="327"/>
      <c r="G79" s="327"/>
      <c r="H79" s="327"/>
      <c r="I79" s="327"/>
      <c r="J79" s="329"/>
    </row>
    <row r="80" spans="1:10">
      <c r="A80" s="366"/>
      <c r="B80" s="397"/>
      <c r="C80" s="878"/>
      <c r="D80" s="878"/>
      <c r="E80" s="878"/>
      <c r="F80" s="878"/>
      <c r="G80" s="397"/>
      <c r="H80" s="465"/>
      <c r="I80" s="465"/>
      <c r="J80" s="329"/>
    </row>
    <row r="81" spans="1:10">
      <c r="A81" s="366"/>
      <c r="B81" s="397"/>
      <c r="C81" s="878"/>
      <c r="D81" s="878"/>
      <c r="E81" s="878"/>
      <c r="F81" s="878"/>
      <c r="G81" s="397"/>
      <c r="H81" s="465"/>
      <c r="I81" s="465"/>
      <c r="J81" s="403"/>
    </row>
    <row r="82" spans="1:10">
      <c r="A82" s="366"/>
      <c r="B82" s="397"/>
      <c r="C82" s="879"/>
      <c r="D82" s="879"/>
      <c r="E82" s="879"/>
      <c r="F82" s="879"/>
      <c r="G82" s="397"/>
      <c r="H82" s="465"/>
      <c r="I82" s="465"/>
      <c r="J82" s="403"/>
    </row>
    <row r="87" spans="1:10">
      <c r="A87" s="366"/>
      <c r="B87" s="397"/>
      <c r="C87" s="878"/>
      <c r="D87" s="878"/>
      <c r="E87" s="878"/>
      <c r="F87" s="878"/>
      <c r="G87" s="397"/>
      <c r="H87" s="465"/>
      <c r="I87" s="465"/>
    </row>
    <row r="88" spans="1:10">
      <c r="A88" s="366"/>
      <c r="B88" s="397"/>
      <c r="C88" s="878"/>
      <c r="D88" s="878"/>
      <c r="E88" s="878"/>
      <c r="F88" s="878"/>
      <c r="G88" s="397"/>
      <c r="H88" s="465"/>
      <c r="I88" s="465"/>
    </row>
    <row r="89" spans="1:10">
      <c r="A89" s="366"/>
      <c r="B89" s="397"/>
      <c r="C89" s="879"/>
      <c r="D89" s="879"/>
      <c r="E89" s="879"/>
      <c r="F89" s="879"/>
      <c r="G89" s="397"/>
      <c r="H89" s="465"/>
      <c r="I89" s="465"/>
    </row>
    <row r="94" spans="1:10">
      <c r="A94" s="366"/>
      <c r="B94" s="397"/>
      <c r="C94" s="878"/>
      <c r="D94" s="878"/>
      <c r="E94" s="878"/>
      <c r="F94" s="878"/>
      <c r="G94" s="397"/>
      <c r="H94" s="465"/>
      <c r="I94" s="465"/>
    </row>
    <row r="95" spans="1:10">
      <c r="A95" s="366"/>
      <c r="B95" s="397"/>
      <c r="C95" s="878"/>
      <c r="D95" s="878"/>
      <c r="E95" s="878"/>
      <c r="F95" s="878"/>
      <c r="G95" s="397"/>
      <c r="H95" s="465"/>
      <c r="I95" s="465"/>
    </row>
    <row r="96" spans="1:10">
      <c r="A96" s="366"/>
      <c r="B96" s="397"/>
      <c r="C96" s="879"/>
      <c r="D96" s="879"/>
      <c r="E96" s="879"/>
      <c r="F96" s="879"/>
      <c r="G96" s="397"/>
      <c r="H96" s="465"/>
      <c r="I96" s="465"/>
    </row>
    <row r="101" spans="1:9">
      <c r="A101" s="366"/>
      <c r="B101" s="397"/>
      <c r="C101" s="878"/>
      <c r="D101" s="878"/>
      <c r="E101" s="878"/>
      <c r="F101" s="878"/>
      <c r="G101" s="397"/>
      <c r="H101" s="465"/>
      <c r="I101" s="465"/>
    </row>
    <row r="102" spans="1:9">
      <c r="A102" s="366"/>
      <c r="B102" s="397"/>
      <c r="C102" s="878"/>
      <c r="D102" s="878"/>
      <c r="E102" s="878"/>
      <c r="F102" s="878"/>
      <c r="G102" s="397"/>
      <c r="H102" s="465"/>
      <c r="I102" s="465"/>
    </row>
    <row r="103" spans="1:9">
      <c r="A103" s="366"/>
      <c r="B103" s="397"/>
      <c r="C103" s="879"/>
      <c r="D103" s="879"/>
      <c r="E103" s="879"/>
      <c r="F103" s="879"/>
      <c r="G103" s="397"/>
      <c r="H103" s="465"/>
      <c r="I103" s="465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1H20         &amp;KF45F0C&amp;P</oddFooter>
  </headerFooter>
  <drawing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570763408D3A488553460CBB92AC6B" ma:contentTypeVersion="11" ma:contentTypeDescription="Create a new document." ma:contentTypeScope="" ma:versionID="e931bdc2f756a528afab29c41d4fa10f">
  <xsd:schema xmlns:xsd="http://www.w3.org/2001/XMLSchema" xmlns:xs="http://www.w3.org/2001/XMLSchema" xmlns:p="http://schemas.microsoft.com/office/2006/metadata/properties" xmlns:ns2="96e1e19b-9bc9-4cf6-a0fc-1b2bab4ffd75" xmlns:ns3="f4010e40-b026-43c8-8af0-03e29da58c57" targetNamespace="http://schemas.microsoft.com/office/2006/metadata/properties" ma:root="true" ma:fieldsID="d58bdc216963b203bf1c0f002c12ba72" ns2:_="" ns3:_="">
    <xsd:import namespace="96e1e19b-9bc9-4cf6-a0fc-1b2bab4ffd75"/>
    <xsd:import namespace="f4010e40-b026-43c8-8af0-03e29da58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e1e19b-9bc9-4cf6-a0fc-1b2bab4ffd7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010e40-b026-43c8-8af0-03e29da58c5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B71388A-09C2-4AC6-84C2-5F63B9AC56FA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f4010e40-b026-43c8-8af0-03e29da58c57"/>
    <ds:schemaRef ds:uri="96e1e19b-9bc9-4cf6-a0fc-1b2bab4ffd7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353657A-00CF-4AE5-8DB4-12BB1D4D6B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e1e19b-9bc9-4cf6-a0fc-1b2bab4ffd75"/>
    <ds:schemaRef ds:uri="f4010e40-b026-43c8-8af0-03e29da58c5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41</vt:i4>
      </vt:variant>
    </vt:vector>
  </HeadingPairs>
  <TitlesOfParts>
    <vt:vector size="76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OCG</vt:lpstr>
      <vt:lpstr>1.6 NN Group Cash Cap. Position</vt:lpstr>
      <vt:lpstr>1.7 NN Group Investments</vt:lpstr>
      <vt:lpstr>1.8 Admin. expenses </vt:lpstr>
      <vt:lpstr>1.9 EPS</vt:lpstr>
      <vt:lpstr>1.10 New business</vt:lpstr>
      <vt:lpstr>2.1 NN Group Results</vt:lpstr>
      <vt:lpstr>2.1 NN Group Results CFX</vt:lpstr>
      <vt:lpstr>2.2.1 Netherlands Life Results</vt:lpstr>
      <vt:lpstr>2.2.2 NL Life Provision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2 Asset Mgt AuM &amp; AuA</vt:lpstr>
      <vt:lpstr>2.7.1 Banking Results</vt:lpstr>
      <vt:lpstr>2.7.2 Bank Savings &amp; Mortgages</vt:lpstr>
      <vt:lpstr>2.8 Other Results</vt:lpstr>
      <vt:lpstr>Notes</vt:lpstr>
      <vt:lpstr>Disclaimer</vt:lpstr>
      <vt:lpstr>Disclaimer!OLE_LINK1</vt:lpstr>
      <vt:lpstr>'1.1  NN Group BS Liab.'!Print_Area</vt:lpstr>
      <vt:lpstr>'1.1 NN Group BS Assets'!Print_Area</vt:lpstr>
      <vt:lpstr>'1.10 New business'!Print_Area</vt:lpstr>
      <vt:lpstr>'1.2 NN Group Equity'!Print_Area</vt:lpstr>
      <vt:lpstr>'1.3 NN Group Sharehold. Equity'!Print_Area</vt:lpstr>
      <vt:lpstr>'1.4 NN Group Capital base'!Print_Area</vt:lpstr>
      <vt:lpstr>'1.5 OCG'!Print_Area</vt:lpstr>
      <vt:lpstr>'1.6 NN Group Cash Cap. Position'!Print_Area</vt:lpstr>
      <vt:lpstr>'1.7 NN Group Investments'!Print_Area</vt:lpstr>
      <vt:lpstr>'1.8 Admin. expenses '!Print_Area</vt:lpstr>
      <vt:lpstr>'1.9 EPS'!Print_Area</vt:lpstr>
      <vt:lpstr>'2.1 NN Group Results'!Print_Area</vt:lpstr>
      <vt:lpstr>'2.1 NN Group Results CFX'!Print_Area</vt:lpstr>
      <vt:lpstr>'2.2.1 Netherlands Life Results'!Print_Area</vt:lpstr>
      <vt:lpstr>'2.2.2 NL Life Provisions'!Print_Area</vt:lpstr>
      <vt:lpstr>'2.3.1 Netherlands Non-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4.3 Ins Eur Life provisions'!Print_Area</vt:lpstr>
      <vt:lpstr>'2.5.1 Japan Life Results'!Print_Area</vt:lpstr>
      <vt:lpstr>'2.5.1 Japan Life Results CFX'!Print_Area</vt:lpstr>
      <vt:lpstr>'2.5.2 Japan Life provisions'!Print_Area</vt:lpstr>
      <vt:lpstr>'2.6.1 Asset Mgt Results'!Print_Area</vt:lpstr>
      <vt:lpstr>'2.6.2 Asset Mgt AuM &amp; AuA'!Print_Area</vt:lpstr>
      <vt:lpstr>'2.7.1 Banking Results'!Print_Area</vt:lpstr>
      <vt:lpstr>'2.7.2 Bank Savings &amp; Mortgages'!Print_Area</vt:lpstr>
      <vt:lpstr>'2.8 Other Results'!Print_Area</vt:lpstr>
      <vt:lpstr>Disclaimer!Print_Area</vt:lpstr>
      <vt:lpstr>Frontpage!Print_Area</vt:lpstr>
      <vt:lpstr>Introduction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Notes!Print_Titles</vt:lpstr>
      <vt:lpstr>'Table of Content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deren, H.E.A. van (Heino)</dc:creator>
  <cp:lastModifiedBy>Valderen, H.E.A. van (Heino)</cp:lastModifiedBy>
  <cp:lastPrinted>2020-07-31T12:24:10Z</cp:lastPrinted>
  <dcterms:created xsi:type="dcterms:W3CDTF">2020-01-09T10:57:19Z</dcterms:created>
  <dcterms:modified xsi:type="dcterms:W3CDTF">2020-07-31T12:2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570763408D3A488553460CBB92AC6B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